"51"/>
  <c r="J597888" i="51"/>
  <c r="J597889" i="51"/>
  <c r="J597890" i="51"/>
  <c r="J597891" i="51"/>
  <c r="J597892" i="51"/>
  <c r="J597893" i="51"/>
  <c r="J597894" i="51"/>
  <c r="J597895" i="51"/>
  <c r="J597896" i="51"/>
  <c r="J597897" i="51"/>
  <c r="J597898" i="51"/>
  <c r="J597899" i="51"/>
  <c r="J597900" i="51"/>
  <c r="J597901" i="51"/>
  <c r="J597902" i="51"/>
  <c r="J597903" i="51"/>
  <c r="J597904" i="51"/>
  <c r="J597905" i="51"/>
  <c r="J597906" i="51"/>
  <c r="J597907" i="51"/>
  <c r="J597908" i="51"/>
  <c r="J597909" i="51"/>
  <c r="J597910" i="51"/>
  <c r="J597911" i="51"/>
  <c r="J597912" i="51"/>
  <c r="J597913" i="51"/>
  <c r="J597914" i="51"/>
  <c r="J597915" i="51"/>
  <c r="J597916" i="51"/>
  <c r="J597917" i="51"/>
  <c r="J597918" i="51"/>
  <c r="J597919" i="51"/>
  <c r="J597920" i="51"/>
  <c r="J597921" i="51"/>
  <c r="J597922" i="51"/>
  <c r="J597923" i="51"/>
  <c r="J597924" i="51"/>
  <c r="J597925" i="51"/>
  <c r="J597926" i="51"/>
  <c r="J597927" i="51"/>
  <c r="J597928" i="51"/>
  <c r="J597929" i="51"/>
  <c r="J597930" i="51"/>
  <c r="J597931" i="51"/>
  <c r="J597932" i="51"/>
  <c r="J597933" i="51"/>
  <c r="J597934" i="51"/>
  <c r="J597935" i="51"/>
  <c r="J597936" i="51"/>
  <c r="J597937" i="51"/>
  <c r="J597938" i="51"/>
  <c r="J597939" i="51"/>
  <c r="J597940" i="51"/>
  <c r="J597941" i="51"/>
  <c r="J597942" i="51"/>
  <c r="J597943" i="51"/>
  <c r="J597944" i="51"/>
  <c r="J597945" i="51"/>
  <c r="J597946" i="51"/>
  <c r="J597947" i="51"/>
  <c r="J597948" i="51"/>
  <c r="J597949" i="51"/>
  <c r="J597950" i="51"/>
  <c r="J597951" i="51"/>
  <c r="J597952" i="51"/>
  <c r="J597953" i="51"/>
  <c r="J597954" i="51"/>
  <c r="J597955" i="51"/>
  <c r="J597956" i="51"/>
  <c r="J597957" i="51"/>
  <c r="J597958" i="51"/>
  <c r="J597959" i="51"/>
  <c r="J597960" i="51"/>
  <c r="J597961" i="51"/>
  <c r="J597962" i="51"/>
  <c r="J597963" i="51"/>
  <c r="J597964" i="51"/>
  <c r="J597965" i="51"/>
  <c r="J597966" i="51"/>
  <c r="J597967" i="51"/>
  <c r="J597968" i="51"/>
  <c r="J597969" i="51"/>
  <c r="J597970" i="51"/>
  <c r="J597971" i="51"/>
  <c r="J597972" i="51"/>
  <c r="J597973" i="51"/>
  <c r="J597974" i="51"/>
  <c r="J597975" i="51"/>
  <c r="J597976" i="51"/>
  <c r="J597977" i="51"/>
  <c r="J597978" i="51"/>
  <c r="J597979" i="51"/>
  <c r="J597980" i="51"/>
  <c r="J597981" i="51"/>
  <c r="J597982" i="51"/>
  <c r="J597983" i="51"/>
  <c r="J597984" i="51"/>
  <c r="J597985" i="51"/>
  <c r="J597986" i="51"/>
  <c r="J597987" i="51"/>
  <c r="J597988" i="51"/>
  <c r="J597989" i="51"/>
  <c r="J597990" i="51"/>
  <c r="J597991" i="51"/>
  <c r="J597992" i="51"/>
  <c r="J597993" i="51"/>
  <c r="J597994" i="51"/>
  <c r="J597995" i="51"/>
  <c r="J597996" i="51"/>
  <c r="J597997" i="51"/>
  <c r="J597998" i="51"/>
  <c r="J597999" i="51"/>
  <c r="J598000" i="51"/>
  <c r="J598001" i="51"/>
  <c r="J598002" i="51"/>
  <c r="J598003" i="51"/>
  <c r="J598004" i="51"/>
  <c r="J598005" i="51"/>
  <c r="J598006" i="51"/>
  <c r="J598007" i="51"/>
  <c r="J598008" i="51"/>
  <c r="J598009" i="51"/>
  <c r="J598010" i="51"/>
  <c r="J598011" i="51"/>
  <c r="J598012" i="51"/>
  <c r="J598013" i="51"/>
  <c r="J598014" i="51"/>
  <c r="J598015" i="51"/>
  <c r="J598016" i="51"/>
  <c r="J598017" i="51"/>
  <c r="J598018" i="51"/>
  <c r="J598019" i="51"/>
  <c r="J598020" i="51"/>
  <c r="J598021" i="51"/>
  <c r="J598022" i="51"/>
  <c r="J598023" i="51"/>
  <c r="J598024" i="51"/>
  <c r="J598025" i="51"/>
  <c r="J598026" i="51"/>
  <c r="J598027" i="51"/>
  <c r="J598028" i="51"/>
  <c r="J598029" i="51"/>
  <c r="J598030" i="51"/>
  <c r="J598031" i="51"/>
  <c r="J598032" i="51"/>
  <c r="J598033" i="51"/>
  <c r="J598034" i="51"/>
  <c r="J598035" i="51"/>
  <c r="J598036" i="51"/>
  <c r="J598037" i="51"/>
  <c r="J598038" i="51"/>
  <c r="J598039" i="51"/>
  <c r="J598040" i="51"/>
  <c r="J598041" i="51"/>
  <c r="J598042" i="51"/>
  <c r="J598043" i="51"/>
  <c r="J598044" i="51"/>
  <c r="J598045" i="51"/>
  <c r="J598046" i="51"/>
  <c r="J598047" i="51"/>
  <c r="J598048" i="51"/>
  <c r="J598049" i="51"/>
  <c r="J598050" i="51"/>
  <c r="J598051" i="51"/>
  <c r="J598052" i="51"/>
  <c r="J598053" i="51"/>
  <c r="J598054" i="51"/>
  <c r="J598055" i="51"/>
  <c r="J598056" i="51"/>
  <c r="J598057" i="51"/>
  <c r="J598058" i="51"/>
  <c r="J598059" i="51"/>
  <c r="J598060" i="51"/>
  <c r="J598061" i="51"/>
  <c r="J598062" i="51"/>
  <c r="J598063" i="51"/>
  <c r="J598064" i="51"/>
  <c r="J598065" i="51"/>
  <c r="J598066" i="51"/>
  <c r="J598067" i="51"/>
  <c r="J598068" i="51"/>
  <c r="J598069" i="51"/>
  <c r="J598070" i="51"/>
  <c r="J598071" i="51"/>
  <c r="J598072" i="51"/>
  <c r="J598073" i="51"/>
  <c r="J598074" i="51"/>
  <c r="J598075" i="51"/>
  <c r="J598076" i="51"/>
  <c r="J598077" i="51"/>
  <c r="J598078" i="51"/>
  <c r="J598079" i="51"/>
  <c r="J598080" i="51"/>
  <c r="J598081" i="51"/>
  <c r="J598082" i="51"/>
  <c r="J598083" i="51"/>
  <c r="J598084" i="51"/>
  <c r="J598085" i="51"/>
  <c r="J598086" i="51"/>
  <c r="J598087" i="51"/>
  <c r="J598088" i="51"/>
  <c r="J598089" i="51"/>
  <c r="J598090" i="51"/>
  <c r="J598091" i="51"/>
  <c r="J598092" i="51"/>
  <c r="J598093" i="51"/>
  <c r="J598094" i="51"/>
  <c r="J598095" i="51"/>
  <c r="J598096" i="51"/>
  <c r="J598097" i="51"/>
  <c r="J598098" i="51"/>
  <c r="J598099" i="51"/>
  <c r="J598100" i="51"/>
  <c r="J598101" i="51"/>
  <c r="J598102" i="51"/>
  <c r="J598103" i="51"/>
  <c r="J598104" i="51"/>
  <c r="J598105" i="51"/>
  <c r="J598106" i="51"/>
  <c r="J598107" i="51"/>
  <c r="J598108" i="51"/>
  <c r="J598109" i="51"/>
  <c r="J598110" i="51"/>
  <c r="J598111" i="51"/>
  <c r="J598112" i="51"/>
  <c r="J598113" i="51"/>
  <c r="J598114" i="51"/>
  <c r="J598115" i="51"/>
  <c r="J598116" i="51"/>
  <c r="J598117" i="51"/>
  <c r="J598118" i="51"/>
  <c r="J598119" i="51"/>
  <c r="J598120" i="51"/>
  <c r="J598121" i="51"/>
  <c r="J598122" i="51"/>
  <c r="J598123" i="51"/>
  <c r="J598124" i="51"/>
  <c r="J598125" i="51"/>
  <c r="J598126" i="51"/>
  <c r="J598127" i="51"/>
  <c r="J598128" i="51"/>
  <c r="J598129" i="51"/>
  <c r="J598130" i="51"/>
  <c r="J598131" i="51"/>
  <c r="J598132" i="51"/>
  <c r="J598133" i="51"/>
  <c r="J598134" i="51"/>
  <c r="J598135" i="51"/>
  <c r="J598136" i="51"/>
  <c r="J598137" i="51"/>
  <c r="J598138" i="51"/>
  <c r="J598139" i="51"/>
  <c r="J598140" i="51"/>
  <c r="J598141" i="51"/>
  <c r="J598142" i="51"/>
  <c r="J598143" i="51"/>
  <c r="J598144" i="51"/>
  <c r="J598145" i="51"/>
  <c r="J598146" i="51"/>
  <c r="J598147" i="51"/>
  <c r="J598148" i="51"/>
  <c r="J598149" i="51"/>
  <c r="J598150" i="51"/>
  <c r="J598151" i="51"/>
  <c r="J598152" i="51"/>
  <c r="J598153" i="51"/>
  <c r="J598154" i="51"/>
  <c r="J598155" i="51"/>
  <c r="J598156" i="51"/>
  <c r="J598157" i="51"/>
  <c r="J598158" i="51"/>
  <c r="J598159" i="51"/>
  <c r="J598160" i="51"/>
  <c r="J598161" i="51"/>
  <c r="J598162" i="51"/>
  <c r="J598163" i="51"/>
  <c r="J598164" i="51"/>
  <c r="J598165" i="51"/>
  <c r="J598166" i="51"/>
  <c r="J598167" i="51"/>
  <c r="J598168" i="51"/>
  <c r="J598169" i="51"/>
  <c r="J598170" i="51"/>
  <c r="J598171" i="51"/>
  <c r="J598172" i="51"/>
  <c r="J598173" i="51"/>
  <c r="J598174" i="51"/>
  <c r="J598175" i="51"/>
  <c r="J598176" i="51"/>
  <c r="J598177" i="51"/>
  <c r="J598178" i="51"/>
  <c r="J598179" i="51"/>
  <c r="J598180" i="51"/>
  <c r="J598181" i="51"/>
  <c r="J598182" i="51"/>
  <c r="J598183" i="51"/>
  <c r="J598184" i="51"/>
  <c r="J598185" i="51"/>
  <c r="J598186" i="51"/>
  <c r="J598187" i="51"/>
  <c r="J598188" i="51"/>
  <c r="J598189" i="51"/>
  <c r="J598190" i="51"/>
  <c r="J598191" i="51"/>
  <c r="J598192" i="51"/>
  <c r="J598193" i="51"/>
  <c r="J598194" i="51"/>
  <c r="J598195" i="51"/>
  <c r="J598196" i="51"/>
  <c r="J598197" i="51"/>
  <c r="J598198" i="51"/>
  <c r="J598199" i="51"/>
  <c r="J598200" i="51"/>
  <c r="J598201" i="51"/>
  <c r="J598202" i="51"/>
  <c r="J598203" i="51"/>
  <c r="J598204" i="51"/>
  <c r="J598205" i="51"/>
  <c r="J598206" i="51"/>
  <c r="J598207" i="51"/>
  <c r="J598208" i="51"/>
  <c r="J598209" i="51"/>
  <c r="J598210" i="51"/>
  <c r="J598211" i="51"/>
  <c r="J598212" i="51"/>
  <c r="J598213" i="51"/>
  <c r="J598214" i="51"/>
  <c r="J598215" i="51"/>
  <c r="J598216" i="51"/>
  <c r="J598217" i="51"/>
  <c r="J598218" i="51"/>
  <c r="J598219" i="51"/>
  <c r="J598220" i="51"/>
  <c r="J598221" i="51"/>
  <c r="J598222" i="51"/>
  <c r="J598223" i="51"/>
  <c r="J598224" i="51"/>
  <c r="J598225" i="51"/>
  <c r="J598226" i="51"/>
  <c r="J598227" i="51"/>
  <c r="J598228" i="51"/>
  <c r="J598229" i="51"/>
  <c r="J598230" i="51"/>
  <c r="J598231" i="51"/>
  <c r="J598232" i="51"/>
  <c r="J598233" i="51"/>
  <c r="J598234" i="51"/>
  <c r="J598235" i="51"/>
  <c r="J598236" i="51"/>
  <c r="J598237" i="51"/>
  <c r="J598238" i="51"/>
  <c r="J598239" i="51"/>
  <c r="J598240" i="51"/>
  <c r="J598241" i="51"/>
  <c r="J598242" i="51"/>
  <c r="J598243" i="51"/>
  <c r="J598244" i="51"/>
  <c r="J598245" i="51"/>
  <c r="J598246" i="51"/>
  <c r="J598247" i="51"/>
  <c r="J598248" i="51"/>
  <c r="J598249" i="51"/>
  <c r="J598250" i="51"/>
  <c r="J598251" i="51"/>
  <c r="J598252" i="51"/>
  <c r="J598253" i="51"/>
  <c r="J598254" i="51"/>
  <c r="J598255" i="51"/>
  <c r="J598256" i="51"/>
  <c r="J598257" i="51"/>
  <c r="J598258" i="51"/>
  <c r="J598259" i="51"/>
  <c r="J598260" i="51"/>
  <c r="J598261" i="51"/>
  <c r="J598262" i="51"/>
  <c r="J598263" i="51"/>
  <c r="J598264" i="51"/>
  <c r="J598265" i="51"/>
  <c r="J598266" i="51"/>
  <c r="J598267" i="51"/>
  <c r="J598268" i="51"/>
  <c r="J598269" i="51"/>
  <c r="J598270" i="51"/>
  <c r="J598271" i="51"/>
  <c r="J598272" i="51"/>
  <c r="J598273" i="51"/>
  <c r="J598274" i="51"/>
  <c r="J598275" i="51"/>
  <c r="J598276" i="51"/>
  <c r="J598277" i="51"/>
  <c r="J598278" i="51"/>
  <c r="J598279" i="51"/>
  <c r="J598280" i="51"/>
  <c r="J598281" i="51"/>
  <c r="J598282" i="51"/>
  <c r="J598283" i="51"/>
  <c r="J598284" i="51"/>
  <c r="J598285" i="51"/>
  <c r="J598286" i="51"/>
  <c r="J598287" i="51"/>
  <c r="J598288" i="51"/>
  <c r="J598289" i="51"/>
  <c r="J598290" i="51"/>
  <c r="J598291" i="51"/>
  <c r="J598292" i="51"/>
  <c r="J598293" i="51"/>
  <c r="J598294" i="51"/>
  <c r="J598295" i="51"/>
  <c r="J598296" i="51"/>
  <c r="J598297" i="51"/>
  <c r="J598298" i="51"/>
  <c r="J598299" i="51"/>
  <c r="J598300" i="51"/>
  <c r="J598301" i="51"/>
  <c r="J598302" i="51"/>
  <c r="J598303" i="51"/>
  <c r="J598304" i="51"/>
  <c r="J598305" i="51"/>
  <c r="J598306" i="51"/>
  <c r="J598307" i="51"/>
  <c r="J598308" i="51"/>
  <c r="J598309" i="51"/>
  <c r="J598310" i="51"/>
  <c r="J598311" i="51"/>
  <c r="J598312" i="51"/>
  <c r="J598313" i="51"/>
  <c r="J598314" i="51"/>
  <c r="J598315" i="51"/>
  <c r="J598316" i="51"/>
  <c r="J598317" i="51"/>
  <c r="J598318" i="51"/>
  <c r="J598319" i="51"/>
  <c r="J598320" i="51"/>
  <c r="J598321" i="51"/>
  <c r="J598322" i="51"/>
  <c r="J598323" i="51"/>
  <c r="J598324" i="51"/>
  <c r="J598325" i="51"/>
  <c r="J598326" i="51"/>
  <c r="J598327" i="51"/>
  <c r="J598328" i="51"/>
  <c r="J598329" i="51"/>
  <c r="J598330" i="51"/>
  <c r="J598331" i="51"/>
  <c r="J598332" i="51"/>
  <c r="J598333" i="51"/>
  <c r="J598334" i="51"/>
  <c r="J598335" i="51"/>
  <c r="J598336" i="51"/>
  <c r="J598337" i="51"/>
  <c r="J598338" i="51"/>
  <c r="J598339" i="51"/>
  <c r="J598340" i="51"/>
  <c r="J598341" i="51"/>
  <c r="J598342" i="51"/>
  <c r="J598343" i="51"/>
  <c r="J598344" i="51"/>
  <c r="J598345" i="51"/>
  <c r="J598346" i="51"/>
  <c r="J598347" i="51"/>
  <c r="J598348" i="51"/>
  <c r="J598349" i="51"/>
  <c r="J598350" i="51"/>
  <c r="J598351" i="51"/>
  <c r="J598352" i="51"/>
  <c r="J598353" i="51"/>
  <c r="J598354" i="51"/>
  <c r="J598355" i="51"/>
  <c r="J598356" i="51"/>
  <c r="J598357" i="51"/>
  <c r="J598358" i="51"/>
  <c r="J598359" i="51"/>
  <c r="J598360" i="51"/>
  <c r="J598361" i="51"/>
  <c r="J598362" i="51"/>
  <c r="J598363" i="51"/>
  <c r="J598364" i="51"/>
  <c r="J598365" i="51"/>
  <c r="J598366" i="51"/>
  <c r="J598367" i="51"/>
  <c r="J598368" i="51"/>
  <c r="J598369" i="51"/>
  <c r="J598370" i="51"/>
  <c r="J598371" i="51"/>
  <c r="J598372" i="51"/>
  <c r="J598373" i="51"/>
  <c r="J598374" i="51"/>
  <c r="J598375" i="51"/>
  <c r="J598376" i="51"/>
  <c r="J598377" i="51"/>
  <c r="J598378" i="51"/>
  <c r="J598379" i="51"/>
  <c r="J598380" i="51"/>
  <c r="J598381" i="51"/>
  <c r="J598382" i="51"/>
  <c r="J598383" i="51"/>
  <c r="J598384" i="51"/>
  <c r="J598385" i="51"/>
  <c r="J598386" i="51"/>
  <c r="J598387" i="51"/>
  <c r="J598388" i="51"/>
  <c r="J598389" i="51"/>
  <c r="J598390" i="51"/>
  <c r="J598391" i="51"/>
  <c r="J598392" i="51"/>
  <c r="J598393" i="51"/>
  <c r="J598394" i="51"/>
  <c r="J598395" i="51"/>
  <c r="J598396" i="51"/>
  <c r="J598397" i="51"/>
  <c r="J598398" i="51"/>
  <c r="J598399" i="51"/>
  <c r="J598400" i="51"/>
  <c r="J598401" i="51"/>
  <c r="J598402" i="51"/>
  <c r="J598403" i="51"/>
  <c r="J598404" i="51"/>
  <c r="J598405" i="51"/>
  <c r="J598406" i="51"/>
  <c r="J598407" i="51"/>
  <c r="J598408" i="51"/>
  <c r="J598409" i="51"/>
  <c r="J598410" i="51"/>
  <c r="J598411" i="51"/>
  <c r="J598412" i="51"/>
  <c r="J598413" i="51"/>
  <c r="J598414" i="51"/>
  <c r="J598415" i="51"/>
  <c r="J598416" i="51"/>
  <c r="J598417" i="51"/>
  <c r="J598418" i="51"/>
  <c r="J598419" i="51"/>
  <c r="J598420" i="51"/>
  <c r="J598421" i="51"/>
  <c r="J598422" i="51"/>
  <c r="J598423" i="51"/>
  <c r="J598424" i="51"/>
  <c r="J598425" i="51"/>
  <c r="J598426" i="51"/>
  <c r="J598427" i="51"/>
  <c r="J598428" i="51"/>
  <c r="J598429" i="51"/>
  <c r="J598430" i="51"/>
  <c r="J598431" i="51"/>
  <c r="J598432" i="51"/>
  <c r="J598433" i="51"/>
  <c r="J598434" i="51"/>
  <c r="J598435" i="51"/>
  <c r="J598436" i="51"/>
  <c r="J598437" i="51"/>
  <c r="J598438" i="51"/>
  <c r="J598439" i="51"/>
  <c r="J598440" i="51"/>
  <c r="J598441" i="51"/>
  <c r="J598442" i="51"/>
  <c r="J598443" i="51"/>
  <c r="J598444" i="51"/>
  <c r="J598445" i="51"/>
  <c r="J598446" i="51"/>
  <c r="J598447" i="51"/>
  <c r="J598448" i="51"/>
  <c r="J598449" i="51"/>
  <c r="J598450" i="51"/>
  <c r="J598451" i="51"/>
  <c r="J598452" i="51"/>
  <c r="J598453" i="51"/>
  <c r="J598454" i="51"/>
  <c r="J598455" i="51"/>
  <c r="J598456" i="51"/>
  <c r="J598457" i="51"/>
  <c r="J598458" i="51"/>
  <c r="J598459" i="51"/>
  <c r="J598460" i="51"/>
  <c r="J598461" i="51"/>
  <c r="J598462" i="51"/>
  <c r="J598463" i="51"/>
  <c r="J598464" i="51"/>
  <c r="J598465" i="51"/>
  <c r="J598466" i="51"/>
  <c r="J598467" i="51"/>
  <c r="J598468" i="51"/>
  <c r="J598469" i="51"/>
  <c r="J598470" i="51"/>
  <c r="J598471" i="51"/>
  <c r="J598472" i="51"/>
  <c r="J598473" i="51"/>
  <c r="J598474" i="51"/>
  <c r="J598475" i="51"/>
  <c r="J598476" i="51"/>
  <c r="J598477" i="51"/>
  <c r="J598478" i="51"/>
  <c r="J598479" i="51"/>
  <c r="J598480" i="51"/>
  <c r="J598481" i="51"/>
  <c r="J598482" i="51"/>
  <c r="J598483" i="51"/>
  <c r="J598484" i="51"/>
  <c r="J598485" i="51"/>
  <c r="J598486" i="51"/>
  <c r="J598487" i="51"/>
  <c r="J598488" i="51"/>
  <c r="J598489" i="51"/>
  <c r="J598490" i="51"/>
  <c r="J598491" i="51"/>
  <c r="J598492" i="51"/>
  <c r="J598493" i="51"/>
  <c r="J598494" i="51"/>
  <c r="J598495" i="51"/>
  <c r="J598496" i="51"/>
  <c r="J598497" i="51"/>
  <c r="J598498" i="51"/>
  <c r="J598499" i="51"/>
  <c r="J598500" i="51"/>
  <c r="J598501" i="51"/>
  <c r="J598502" i="51"/>
  <c r="J598503" i="51"/>
  <c r="J598504" i="51"/>
  <c r="J598505" i="51"/>
  <c r="J598506" i="51"/>
  <c r="J598507" i="51"/>
  <c r="J598508" i="51"/>
  <c r="J598509" i="51"/>
  <c r="J598510" i="51"/>
  <c r="J598511" i="51"/>
  <c r="J598512" i="51"/>
  <c r="J598513" i="51"/>
  <c r="J598514" i="51"/>
  <c r="J598515" i="51"/>
  <c r="J598516" i="51"/>
  <c r="J598517" i="51"/>
  <c r="J598518" i="51"/>
  <c r="J598519" i="51"/>
  <c r="J598520" i="51"/>
  <c r="J598521" i="51"/>
  <c r="J598522" i="51"/>
  <c r="J598523" i="51"/>
  <c r="J598524" i="51"/>
  <c r="J598525" i="51"/>
  <c r="J598526" i="51"/>
  <c r="J598527" i="51"/>
  <c r="J598528" i="51"/>
  <c r="J598529" i="51"/>
  <c r="J598530" i="51"/>
  <c r="J598531" i="51"/>
  <c r="J598532" i="51"/>
  <c r="J598533" i="51"/>
  <c r="J598534" i="51"/>
  <c r="J598535" i="51"/>
  <c r="J598536" i="51"/>
  <c r="J598537" i="51"/>
  <c r="J598538" i="51"/>
  <c r="J598539" i="51"/>
  <c r="J598540" i="51"/>
  <c r="J598541" i="51"/>
  <c r="J598542" i="51"/>
  <c r="J598543" i="51"/>
  <c r="J598544" i="51"/>
  <c r="J598545" i="51"/>
  <c r="J598546" i="51"/>
  <c r="J598547" i="51"/>
  <c r="J598548" i="51"/>
  <c r="J598549" i="51"/>
  <c r="J598550" i="51"/>
  <c r="J598551" i="51"/>
  <c r="J598552" i="51"/>
  <c r="J598553" i="51"/>
  <c r="J598554" i="51"/>
  <c r="J598555" i="51"/>
  <c r="J598556" i="51"/>
  <c r="J598557" i="51"/>
  <c r="J598558" i="51"/>
  <c r="J598559" i="51"/>
  <c r="J598560" i="51"/>
  <c r="J598561" i="51"/>
  <c r="J598562" i="51"/>
  <c r="J598563" i="51"/>
  <c r="J598564" i="51"/>
  <c r="J598565" i="51"/>
  <c r="J598566" i="51"/>
  <c r="J598567" i="51"/>
  <c r="J598568" i="51"/>
  <c r="J598569" i="51"/>
  <c r="J598570" i="51"/>
  <c r="J598571" i="51"/>
  <c r="J598572" i="51"/>
  <c r="J598573" i="51"/>
  <c r="J598574" i="51"/>
  <c r="J598575" i="51"/>
  <c r="J598576" i="51"/>
  <c r="J598577" i="51"/>
  <c r="J598578" i="51"/>
  <c r="J598579" i="51"/>
  <c r="J598580" i="51"/>
  <c r="J598581" i="51"/>
  <c r="J598582" i="51"/>
  <c r="J598583" i="51"/>
  <c r="J598584" i="51"/>
  <c r="J598585" i="51"/>
  <c r="J598586" i="51"/>
  <c r="J598587" i="51"/>
  <c r="J598588" i="51"/>
  <c r="J598589" i="51"/>
  <c r="J598590" i="51"/>
  <c r="J598591" i="51"/>
  <c r="J598592" i="51"/>
  <c r="J598593" i="51"/>
  <c r="J598594" i="51"/>
  <c r="J598595" i="51"/>
  <c r="J598596" i="51"/>
  <c r="J598597" i="51"/>
  <c r="J598598" i="51"/>
  <c r="J598599" i="51"/>
  <c r="J598600" i="51"/>
  <c r="J598601" i="51"/>
  <c r="J598602" i="51"/>
  <c r="J598603" i="51"/>
  <c r="J598604" i="51"/>
  <c r="J598605" i="51"/>
  <c r="J598606" i="51"/>
  <c r="J598607" i="51"/>
  <c r="J598608" i="51"/>
  <c r="J598609" i="51"/>
  <c r="J598610" i="51"/>
  <c r="J598611" i="51"/>
  <c r="J598612" i="51"/>
  <c r="J598613" i="51"/>
  <c r="J598614" i="51"/>
  <c r="J598615" i="51"/>
  <c r="J598616" i="51"/>
  <c r="J598617" i="51"/>
  <c r="J598618" i="51"/>
  <c r="J598619" i="51"/>
  <c r="J598620" i="51"/>
  <c r="J598621" i="51"/>
  <c r="J598622" i="51"/>
  <c r="J598623" i="51"/>
  <c r="J598624" i="51"/>
  <c r="J598625" i="51"/>
  <c r="J598626" i="51"/>
  <c r="J598627" i="51"/>
  <c r="J598628" i="51"/>
  <c r="J598629" i="51"/>
  <c r="J598630" i="51"/>
  <c r="J598631" i="51"/>
  <c r="J598632" i="51"/>
  <c r="J598633" i="51"/>
  <c r="J598634" i="51"/>
  <c r="J598635" i="51"/>
  <c r="J598636" i="51"/>
  <c r="J598637" i="51"/>
  <c r="J598638" i="51"/>
  <c r="J598639" i="51"/>
  <c r="J598640" i="51"/>
  <c r="J598641" i="51"/>
  <c r="J598642" i="51"/>
  <c r="J598643" i="51"/>
  <c r="J598644" i="51"/>
  <c r="J598645" i="51"/>
  <c r="J598646" i="51"/>
  <c r="J598647" i="51"/>
  <c r="J598648" i="51"/>
  <c r="J598649" i="51"/>
  <c r="J598650" i="51"/>
  <c r="J598651" i="51"/>
  <c r="J598652" i="51"/>
  <c r="J598653" i="51"/>
  <c r="J598654" i="51"/>
  <c r="J598655" i="51"/>
  <c r="J598656" i="51"/>
  <c r="J598657" i="51"/>
  <c r="J598658" i="51"/>
  <c r="J598659" i="51"/>
  <c r="J598660" i="51"/>
  <c r="J598661" i="51"/>
  <c r="J598662" i="51"/>
  <c r="J598663" i="51"/>
  <c r="J598664" i="51"/>
  <c r="J598665" i="51"/>
  <c r="J598666" i="51"/>
  <c r="J598667" i="51"/>
  <c r="J598668" i="51"/>
  <c r="J598669" i="51"/>
  <c r="J598670" i="51"/>
  <c r="J598671" i="51"/>
  <c r="J598672" i="51"/>
  <c r="J598673" i="51"/>
  <c r="J598674" i="51"/>
  <c r="J598675" i="51"/>
  <c r="J598676" i="51"/>
  <c r="J598677" i="51"/>
  <c r="J598678" i="51"/>
  <c r="J598679" i="51"/>
  <c r="J598680" i="51"/>
  <c r="J598681" i="51"/>
  <c r="J598682" i="51"/>
  <c r="J598683" i="51"/>
  <c r="J598684" i="51"/>
  <c r="J598685" i="51"/>
  <c r="J598686" i="51"/>
  <c r="J598687" i="51"/>
  <c r="J598688" i="51"/>
  <c r="J598689" i="51"/>
  <c r="J598690" i="51"/>
  <c r="J598691" i="51"/>
  <c r="J598692" i="51"/>
  <c r="J598693" i="51"/>
  <c r="J598694" i="51"/>
  <c r="J598695" i="51"/>
  <c r="J598696" i="51"/>
  <c r="J598697" i="51"/>
  <c r="J598698" i="51"/>
  <c r="J598699" i="51"/>
  <c r="J598700" i="51"/>
  <c r="J598701" i="51"/>
  <c r="J598702" i="51"/>
  <c r="J598703" i="51"/>
  <c r="J598704" i="51"/>
  <c r="J598705" i="51"/>
  <c r="J598706" i="51"/>
  <c r="J598707" i="51"/>
  <c r="J598708" i="51"/>
  <c r="J598709" i="51"/>
  <c r="J598710" i="51"/>
  <c r="J598711" i="51"/>
  <c r="J598712" i="51"/>
  <c r="J598713" i="51"/>
  <c r="J598714" i="51"/>
  <c r="J598715" i="51"/>
  <c r="J598716" i="51"/>
  <c r="J598717" i="51"/>
  <c r="J598718" i="51"/>
  <c r="J598719" i="51"/>
  <c r="J598720" i="51"/>
  <c r="J598721" i="51"/>
  <c r="J598722" i="51"/>
  <c r="J598723" i="51"/>
  <c r="J598724" i="51"/>
  <c r="J598725" i="51"/>
  <c r="J598726" i="51"/>
  <c r="J598727" i="51"/>
  <c r="J598728" i="51"/>
  <c r="J598729" i="51"/>
  <c r="J598730" i="51"/>
  <c r="J598731" i="51"/>
  <c r="J598732" i="51"/>
  <c r="J598733" i="51"/>
  <c r="J598734" i="51"/>
  <c r="J598735" i="51"/>
  <c r="J598736" i="51"/>
  <c r="J598737" i="51"/>
  <c r="J598738" i="51"/>
  <c r="J598739" i="51"/>
  <c r="J598740" i="51"/>
  <c r="J598741" i="51"/>
  <c r="J598742" i="51"/>
  <c r="J598743" i="51"/>
  <c r="J598744" i="51"/>
  <c r="J598745" i="51"/>
  <c r="J598746" i="51"/>
  <c r="J598747" i="51"/>
  <c r="J598748" i="51"/>
  <c r="J598749" i="51"/>
  <c r="J598750" i="51"/>
  <c r="J598751" i="51"/>
  <c r="J598752" i="51"/>
  <c r="J598753" i="51"/>
  <c r="J598754" i="51"/>
  <c r="J598755" i="51"/>
  <c r="J598756" i="51"/>
  <c r="J598757" i="51"/>
  <c r="J598758" i="51"/>
  <c r="J598759" i="51"/>
  <c r="J598760" i="51"/>
  <c r="J598761" i="51"/>
  <c r="J598762" i="51"/>
  <c r="J598763" i="51"/>
  <c r="J598764" i="51"/>
  <c r="J598765" i="51"/>
  <c r="J598766" i="51"/>
  <c r="J598767" i="51"/>
  <c r="J598768" i="51"/>
  <c r="J598769" i="51"/>
  <c r="J598770" i="51"/>
  <c r="J598771" i="51"/>
  <c r="J598772" i="51"/>
  <c r="J598773" i="51"/>
  <c r="J598774" i="51"/>
  <c r="J598775" i="51"/>
  <c r="J598776" i="51"/>
  <c r="J598777" i="51"/>
  <c r="J598778" i="51"/>
  <c r="J598779" i="51"/>
  <c r="J598780" i="51"/>
  <c r="J598781" i="51"/>
  <c r="J598782" i="51"/>
  <c r="J598783" i="51"/>
  <c r="J598784" i="51"/>
  <c r="J598785" i="51"/>
  <c r="J598786" i="51"/>
  <c r="J598787" i="51"/>
  <c r="J598788" i="51"/>
  <c r="J598789" i="51"/>
  <c r="J598790" i="51"/>
  <c r="J598791" i="51"/>
  <c r="J598792" i="51"/>
  <c r="J598793" i="51"/>
  <c r="J598794" i="51"/>
  <c r="J598795" i="51"/>
  <c r="J598796" i="51"/>
  <c r="J598797" i="51"/>
  <c r="J598798" i="51"/>
  <c r="J598799" i="51"/>
  <c r="J598800" i="51"/>
  <c r="J598801" i="51"/>
  <c r="J598802" i="51"/>
  <c r="J598803" i="51"/>
  <c r="J598804" i="51"/>
  <c r="J598805" i="51"/>
  <c r="J598806" i="51"/>
  <c r="J598807" i="51"/>
  <c r="J598808" i="51"/>
  <c r="J598809" i="51"/>
  <c r="J598810" i="51"/>
  <c r="J598811" i="51"/>
  <c r="J598812" i="51"/>
  <c r="J598813" i="51"/>
  <c r="J598814" i="51"/>
  <c r="J598815" i="51"/>
  <c r="J598816" i="51"/>
  <c r="J598817" i="51"/>
  <c r="J598818" i="51"/>
  <c r="J598819" i="51"/>
  <c r="J598820" i="51"/>
  <c r="J598821" i="51"/>
  <c r="J598822" i="51"/>
  <c r="J598823" i="51"/>
  <c r="J598824" i="51"/>
  <c r="J598825" i="51"/>
  <c r="J598826" i="51"/>
  <c r="J598827" i="51"/>
  <c r="J598828" i="51"/>
  <c r="J598829" i="51"/>
  <c r="J598830" i="51"/>
  <c r="J598831" i="51"/>
  <c r="J598832" i="51"/>
  <c r="J598833" i="51"/>
  <c r="J598834" i="51"/>
  <c r="J598835" i="51"/>
  <c r="J598836" i="51"/>
  <c r="J598837" i="51"/>
  <c r="J598838" i="51"/>
  <c r="J598839" i="51"/>
  <c r="J598840" i="51"/>
  <c r="J598841" i="51"/>
  <c r="J598842" i="51"/>
  <c r="J598843" i="51"/>
  <c r="J598844" i="51"/>
  <c r="J598845" i="51"/>
  <c r="J598846" i="51"/>
  <c r="J598847" i="51"/>
  <c r="J598848" i="51"/>
  <c r="J598849" i="51"/>
  <c r="J598850" i="51"/>
  <c r="J598851" i="51"/>
  <c r="J598852" i="51"/>
  <c r="J598853" i="51"/>
  <c r="J598854" i="51"/>
  <c r="J598855" i="51"/>
  <c r="J598856" i="51"/>
  <c r="J598857" i="51"/>
  <c r="J598858" i="51"/>
  <c r="J598859" i="51"/>
  <c r="J598860" i="51"/>
  <c r="J598861" i="51"/>
  <c r="J598862" i="51"/>
  <c r="J598863" i="51"/>
  <c r="J598864" i="51"/>
  <c r="J598865" i="51"/>
  <c r="J598866" i="51"/>
  <c r="J598867" i="51"/>
  <c r="J598868" i="51"/>
  <c r="J598869" i="51"/>
  <c r="J598870" i="51"/>
  <c r="J598871" i="51"/>
  <c r="J598872" i="51"/>
  <c r="J598873" i="51"/>
  <c r="J598874" i="51"/>
  <c r="J598875" i="51"/>
  <c r="J598876" i="51"/>
  <c r="J598877" i="51"/>
  <c r="J598878" i="51"/>
  <c r="J598879" i="51"/>
  <c r="J598880" i="51"/>
  <c r="J598881" i="51"/>
  <c r="J598882" i="51"/>
  <c r="J598883" i="51"/>
  <c r="J598884" i="51"/>
  <c r="J598885" i="51"/>
  <c r="J598886" i="51"/>
  <c r="J598887" i="51"/>
  <c r="J598888" i="51"/>
  <c r="J598889" i="51"/>
  <c r="J598890" i="51"/>
  <c r="J598891" i="51"/>
  <c r="J598892" i="51"/>
  <c r="J598893" i="51"/>
  <c r="J598894" i="51"/>
  <c r="J598895" i="51"/>
  <c r="J598896" i="51"/>
  <c r="J598897" i="51"/>
  <c r="J598898" i="51"/>
  <c r="J598899" i="51"/>
  <c r="J598900" i="51"/>
  <c r="J598901" i="51"/>
  <c r="J598902" i="51"/>
  <c r="J598903" i="51"/>
  <c r="J598904" i="51"/>
  <c r="J598905" i="51"/>
  <c r="J598906" i="51"/>
  <c r="J598907" i="51"/>
  <c r="J598908" i="51"/>
  <c r="J598909" i="51"/>
  <c r="J598910" i="51"/>
  <c r="J598911" i="51"/>
  <c r="J598912" i="51"/>
  <c r="J598913" i="51"/>
  <c r="J598914" i="51"/>
  <c r="J598915" i="51"/>
  <c r="J598916" i="51"/>
  <c r="J598917" i="51"/>
  <c r="J598918" i="51"/>
  <c r="J598919" i="51"/>
  <c r="J598920" i="51"/>
  <c r="J598921" i="51"/>
  <c r="J598922" i="51"/>
  <c r="J598923" i="51"/>
  <c r="J598924" i="51"/>
  <c r="J598925" i="51"/>
  <c r="J598926" i="51"/>
  <c r="J598927" i="51"/>
  <c r="J598928" i="51"/>
  <c r="J598929" i="51"/>
  <c r="J598930" i="51"/>
  <c r="J598931" i="51"/>
  <c r="J598932" i="51"/>
  <c r="J598933" i="51"/>
  <c r="J598934" i="51"/>
  <c r="J598935" i="51"/>
  <c r="J598936" i="51"/>
  <c r="J598937" i="51"/>
  <c r="J598938" i="51"/>
  <c r="J598939" i="51"/>
  <c r="J598940" i="51"/>
  <c r="J598941" i="51"/>
  <c r="J598942" i="51"/>
  <c r="J598943" i="51"/>
  <c r="J598944" i="51"/>
  <c r="J598945" i="51"/>
  <c r="J598946" i="51"/>
  <c r="J598947" i="51"/>
  <c r="J598948" i="51"/>
  <c r="J598949" i="51"/>
  <c r="J598950" i="51"/>
  <c r="J598951" i="51"/>
  <c r="J598952" i="51"/>
  <c r="J598953" i="51"/>
  <c r="J598954" i="51"/>
  <c r="J598955" i="51"/>
  <c r="J598956" i="51"/>
  <c r="J598957" i="51"/>
  <c r="J598958" i="51"/>
  <c r="J598959" i="51"/>
  <c r="J598960" i="51"/>
  <c r="J598961" i="51"/>
  <c r="J598962" i="51"/>
  <c r="J598963" i="51"/>
  <c r="J598964" i="51"/>
  <c r="J598965" i="51"/>
  <c r="J598966" i="51"/>
  <c r="J598967" i="51"/>
  <c r="J598968" i="51"/>
  <c r="J598969" i="51"/>
  <c r="J598970" i="51"/>
  <c r="J598971" i="51"/>
  <c r="J598972" i="51"/>
  <c r="J598973" i="51"/>
  <c r="J598974" i="51"/>
  <c r="J598975" i="51"/>
  <c r="J598976" i="51"/>
  <c r="J598977" i="51"/>
  <c r="J598978" i="51"/>
  <c r="J598979" i="51"/>
  <c r="J598980" i="51"/>
  <c r="J598981" i="51"/>
  <c r="J598982" i="51"/>
  <c r="J598983" i="51"/>
  <c r="J598984" i="51"/>
  <c r="J598985" i="51"/>
  <c r="J598986" i="51"/>
  <c r="J598987" i="51"/>
  <c r="J598988" i="51"/>
  <c r="J598989" i="51"/>
  <c r="J598990" i="51"/>
  <c r="J598991" i="51"/>
  <c r="J598992" i="51"/>
  <c r="J598993" i="51"/>
  <c r="J598994" i="51"/>
  <c r="J598995" i="51"/>
  <c r="J598996" i="51"/>
  <c r="J598997" i="51"/>
  <c r="J598998" i="51"/>
  <c r="J598999" i="51"/>
  <c r="J599000" i="51"/>
  <c r="J599001" i="51"/>
  <c r="J599002" i="51"/>
  <c r="J599003" i="51"/>
  <c r="J599004" i="51"/>
  <c r="J599005" i="51"/>
  <c r="J599006" i="51"/>
  <c r="J599007" i="51"/>
  <c r="J599008" i="51"/>
  <c r="J599009" i="51"/>
  <c r="J599010" i="51"/>
  <c r="J599011" i="51"/>
  <c r="J599012" i="51"/>
  <c r="J599013" i="51"/>
  <c r="J599014" i="51"/>
  <c r="J599015" i="51"/>
  <c r="J599016" i="51"/>
  <c r="J599017" i="51"/>
  <c r="J599018" i="51"/>
  <c r="J599019" i="51"/>
  <c r="J599020" i="51"/>
  <c r="J599021" i="51"/>
  <c r="J599022" i="51"/>
  <c r="J599023" i="51"/>
  <c r="J599024" i="51"/>
  <c r="J599025" i="51"/>
  <c r="J599026" i="51"/>
  <c r="J599027" i="51"/>
  <c r="J599028" i="51"/>
  <c r="J599029" i="51"/>
  <c r="J599030" i="51"/>
  <c r="J599031" i="51"/>
  <c r="J599032" i="51"/>
  <c r="J599033" i="51"/>
  <c r="J599034" i="51"/>
  <c r="J599035" i="51"/>
  <c r="J599036" i="51"/>
  <c r="J599037" i="51"/>
  <c r="J599038" i="51"/>
  <c r="J599039" i="51"/>
  <c r="J599040" i="51"/>
  <c r="J599041" i="51"/>
  <c r="J599042" i="51"/>
  <c r="J599043" i="51"/>
  <c r="J599044" i="51"/>
  <c r="J599045" i="51"/>
  <c r="J599046" i="51"/>
  <c r="J599047" i="51"/>
  <c r="J599048" i="51"/>
  <c r="J599049" i="51"/>
  <c r="J599050" i="51"/>
  <c r="J599051" i="51"/>
  <c r="J599052" i="51"/>
  <c r="J599053" i="51"/>
  <c r="J599054" i="51"/>
  <c r="J599055" i="51"/>
  <c r="J599056" i="51"/>
  <c r="J599057" i="51"/>
  <c r="J599058" i="51"/>
  <c r="J599059" i="51"/>
  <c r="J599060" i="51"/>
  <c r="J599061" i="51"/>
  <c r="J599062" i="51"/>
  <c r="J599063" i="51"/>
  <c r="J599064" i="51"/>
  <c r="J599065" i="51"/>
  <c r="J599066" i="51"/>
  <c r="J599067" i="51"/>
  <c r="J599068" i="51"/>
  <c r="J599069" i="51"/>
  <c r="J599070" i="51"/>
  <c r="J599071" i="51"/>
  <c r="J599072" i="51"/>
  <c r="J599073" i="51"/>
  <c r="J599074" i="51"/>
  <c r="J599075" i="51"/>
  <c r="J599076" i="51"/>
  <c r="J599077" i="51"/>
  <c r="J599078" i="51"/>
  <c r="J599079" i="51"/>
  <c r="J599080" i="51"/>
  <c r="J599081" i="51"/>
  <c r="J599082" i="51"/>
  <c r="J599083" i="51"/>
  <c r="J599084" i="51"/>
  <c r="J599085" i="51"/>
  <c r="J599086" i="51"/>
  <c r="J599087" i="51"/>
  <c r="J599088" i="51"/>
  <c r="J599089" i="51"/>
  <c r="J599090" i="51"/>
  <c r="J599091" i="51"/>
  <c r="J599092" i="51"/>
  <c r="J599093" i="51"/>
  <c r="J599094" i="51"/>
  <c r="J599095" i="51"/>
  <c r="J599096" i="51"/>
  <c r="J599097" i="51"/>
  <c r="J599098" i="51"/>
  <c r="J599099" i="51"/>
  <c r="J599100" i="51"/>
  <c r="J599101" i="51"/>
  <c r="J599102" i="51"/>
  <c r="J599103" i="51"/>
  <c r="J599104" i="51"/>
  <c r="J599105" i="51"/>
  <c r="J599106" i="51"/>
  <c r="J599107" i="51"/>
  <c r="J599108" i="51"/>
  <c r="J599109" i="51"/>
  <c r="J599110" i="51"/>
  <c r="J599111" i="51"/>
  <c r="J599112" i="51"/>
  <c r="J599113" i="51"/>
  <c r="J599114" i="51"/>
  <c r="J599115" i="51"/>
  <c r="J599116" i="51"/>
  <c r="J599117" i="51"/>
  <c r="J599118" i="51"/>
  <c r="J599119" i="51"/>
  <c r="J599120" i="51"/>
  <c r="J599121" i="51"/>
  <c r="J599122" i="51"/>
  <c r="J599123" i="51"/>
  <c r="J599124" i="51"/>
  <c r="J599125" i="51"/>
  <c r="J599126" i="51"/>
  <c r="J599127" i="51"/>
  <c r="J599128" i="51"/>
  <c r="J599129" i="51"/>
  <c r="J599130" i="51"/>
  <c r="J599131" i="51"/>
  <c r="J599132" i="51"/>
  <c r="J599133" i="51"/>
  <c r="J599134" i="51"/>
  <c r="J599135" i="51"/>
  <c r="J599136" i="51"/>
  <c r="J599137" i="51"/>
  <c r="J599138" i="51"/>
  <c r="J599139" i="51"/>
  <c r="J599140" i="51"/>
  <c r="J599141" i="51"/>
  <c r="J599142" i="51"/>
  <c r="J599143" i="51"/>
  <c r="J599144" i="51"/>
  <c r="J599145" i="51"/>
  <c r="J599146" i="51"/>
  <c r="J599147" i="51"/>
  <c r="J599148" i="51"/>
  <c r="J599149" i="51"/>
  <c r="J599150" i="51"/>
  <c r="J599151" i="51"/>
  <c r="J599152" i="51"/>
  <c r="J599153" i="51"/>
  <c r="J599154" i="51"/>
  <c r="J599155" i="51"/>
  <c r="J599156" i="51"/>
  <c r="J599157" i="51"/>
  <c r="J599158" i="51"/>
  <c r="J599159" i="51"/>
  <c r="J599160" i="51"/>
  <c r="J599161" i="51"/>
  <c r="J599162" i="51"/>
  <c r="J599163" i="51"/>
  <c r="J599164" i="51"/>
  <c r="J599165" i="51"/>
  <c r="J599166" i="51"/>
  <c r="J599167" i="51"/>
  <c r="J599168" i="51"/>
  <c r="J599169" i="51"/>
  <c r="J599170" i="51"/>
  <c r="J599171" i="51"/>
  <c r="J599172" i="51"/>
  <c r="J599173" i="51"/>
  <c r="J599174" i="51"/>
  <c r="J599175" i="51"/>
  <c r="J599176" i="51"/>
  <c r="J599177" i="51"/>
  <c r="J599178" i="51"/>
  <c r="J599179" i="51"/>
  <c r="J599180" i="51"/>
  <c r="J599181" i="51"/>
  <c r="J599182" i="51"/>
  <c r="J599183" i="51"/>
  <c r="J599184" i="51"/>
  <c r="J599185" i="51"/>
  <c r="J599186" i="51"/>
  <c r="J599187" i="51"/>
  <c r="J599188" i="51"/>
  <c r="J599189" i="51"/>
  <c r="J599190" i="51"/>
  <c r="J599191" i="51"/>
  <c r="J599192" i="51"/>
  <c r="J599193" i="51"/>
  <c r="J599194" i="51"/>
  <c r="J599195" i="51"/>
  <c r="J599196" i="51"/>
  <c r="J599197" i="51"/>
  <c r="J599198" i="51"/>
  <c r="J599199" i="51"/>
  <c r="J599200" i="51"/>
  <c r="J599201" i="51"/>
  <c r="J599202" i="51"/>
  <c r="J599203" i="51"/>
  <c r="J599204" i="51"/>
  <c r="J599205" i="51"/>
  <c r="J599206" i="51"/>
  <c r="J599207" i="51"/>
  <c r="J599208" i="51"/>
  <c r="J599209" i="51"/>
  <c r="J599210" i="51"/>
  <c r="J599211" i="51"/>
  <c r="J599212" i="51"/>
  <c r="J599213" i="51"/>
  <c r="J599214" i="51"/>
  <c r="J599215" i="51"/>
  <c r="J599216" i="51"/>
  <c r="J599217" i="51"/>
  <c r="J599218" i="51"/>
  <c r="J599219" i="51"/>
  <c r="J599220" i="51"/>
  <c r="J599221" i="51"/>
  <c r="J599222" i="51"/>
  <c r="J599223" i="51"/>
  <c r="J599224" i="51"/>
  <c r="J599225" i="51"/>
  <c r="J599226" i="51"/>
  <c r="J599227" i="51"/>
  <c r="J599228" i="51"/>
  <c r="J599229" i="51"/>
  <c r="J599230" i="51"/>
  <c r="J599231" i="51"/>
  <c r="J599232" i="51"/>
  <c r="J599233" i="51"/>
  <c r="J599234" i="51"/>
  <c r="J599235" i="51"/>
  <c r="J599236" i="51"/>
  <c r="J599237" i="51"/>
  <c r="J599238" i="51"/>
  <c r="J599239" i="51"/>
  <c r="J599240" i="51"/>
  <c r="J599241" i="51"/>
  <c r="J599242" i="51"/>
  <c r="J599243" i="51"/>
  <c r="J599244" i="51"/>
  <c r="J599245" i="51"/>
  <c r="J599246" i="51"/>
  <c r="J599247" i="51"/>
  <c r="J599248" i="51"/>
  <c r="J599249" i="51"/>
  <c r="J599250" i="51"/>
  <c r="J599251" i="51"/>
  <c r="J599252" i="51"/>
  <c r="J599253" i="51"/>
  <c r="J599254" i="51"/>
  <c r="J599255" i="51"/>
  <c r="J599256" i="51"/>
  <c r="J599257" i="51"/>
  <c r="J599258" i="51"/>
  <c r="J599259" i="51"/>
  <c r="J599260" i="51"/>
  <c r="J599261" i="51"/>
  <c r="J599262" i="51"/>
  <c r="J599263" i="51"/>
  <c r="J599264" i="51"/>
  <c r="J599265" i="51"/>
  <c r="J599266" i="51"/>
  <c r="J599267" i="51"/>
  <c r="J599268" i="51"/>
  <c r="J599269" i="51"/>
  <c r="J599270" i="51"/>
  <c r="J599271" i="51"/>
  <c r="J599272" i="51"/>
  <c r="J599273" i="51"/>
  <c r="J599274" i="51"/>
  <c r="J599275" i="51"/>
  <c r="J599276" i="51"/>
  <c r="J599277" i="51"/>
  <c r="J599278" i="51"/>
  <c r="J599279" i="51"/>
  <c r="J599280" i="51"/>
  <c r="J599281" i="51"/>
  <c r="J599282" i="51"/>
  <c r="J599283" i="51"/>
  <c r="J599284" i="51"/>
  <c r="J599285" i="51"/>
  <c r="J599286" i="51"/>
  <c r="J599287" i="51"/>
  <c r="J599288" i="51"/>
  <c r="J599289" i="51"/>
  <c r="J599290" i="51"/>
  <c r="J599291" i="51"/>
  <c r="J599292" i="51"/>
  <c r="J599293" i="51"/>
  <c r="J599294" i="51"/>
  <c r="J599295" i="51"/>
  <c r="J599296" i="51"/>
  <c r="J599297" i="51"/>
  <c r="J599298" i="51"/>
  <c r="J599299" i="51"/>
  <c r="J599300" i="51"/>
  <c r="J599301" i="51"/>
  <c r="J599302" i="51"/>
  <c r="J599303" i="51"/>
  <c r="J599304" i="51"/>
  <c r="J599305" i="51"/>
  <c r="J599306" i="51"/>
  <c r="J599307" i="51"/>
  <c r="J599308" i="51"/>
  <c r="J599309" i="51"/>
  <c r="J599310" i="51"/>
  <c r="J599311" i="51"/>
  <c r="J599312" i="51"/>
  <c r="J599313" i="51"/>
  <c r="J599314" i="51"/>
  <c r="J599315" i="51"/>
  <c r="J599316" i="51"/>
  <c r="J599317" i="51"/>
  <c r="J599318" i="51"/>
  <c r="J599319" i="51"/>
  <c r="J599320" i="51"/>
  <c r="J599321" i="51"/>
  <c r="J599322" i="51"/>
  <c r="J599323" i="51"/>
  <c r="J599324" i="51"/>
  <c r="J599325" i="51"/>
  <c r="J599326" i="51"/>
  <c r="J599327" i="51"/>
  <c r="J599328" i="51"/>
  <c r="J599329" i="51"/>
  <c r="J599330" i="51"/>
  <c r="J599331" i="51"/>
  <c r="J599332" i="51"/>
  <c r="J599333" i="51"/>
  <c r="J599334" i="51"/>
  <c r="J599335" i="51"/>
  <c r="J599336" i="51"/>
  <c r="J599337" i="51"/>
  <c r="J599338" i="51"/>
  <c r="J599339" i="51"/>
  <c r="J599340" i="51"/>
  <c r="J599341" i="51"/>
  <c r="J599342" i="51"/>
  <c r="J599343" i="51"/>
  <c r="J599344" i="51"/>
  <c r="J599345" i="51"/>
  <c r="J599346" i="51"/>
  <c r="J599347" i="51"/>
  <c r="J599348" i="51"/>
  <c r="J599349" i="51"/>
  <c r="J599350" i="51"/>
  <c r="J599351" i="51"/>
  <c r="J599352" i="51"/>
  <c r="J599353" i="51"/>
  <c r="J599354" i="51"/>
  <c r="J599355" i="51"/>
  <c r="J599356" i="51"/>
  <c r="J599357" i="51"/>
  <c r="J599358" i="51"/>
  <c r="J599359" i="51"/>
  <c r="J599360" i="51"/>
  <c r="J599361" i="51"/>
  <c r="J599362" i="51"/>
  <c r="J599363" i="51"/>
  <c r="J599364" i="51"/>
  <c r="J599365" i="51"/>
  <c r="J599366" i="51"/>
  <c r="J599367" i="51"/>
  <c r="J599368" i="51"/>
  <c r="J599369" i="51"/>
  <c r="J599370" i="51"/>
  <c r="J599371" i="51"/>
  <c r="J599372" i="51"/>
  <c r="J599373" i="51"/>
  <c r="J599374" i="51"/>
  <c r="J599375" i="51"/>
  <c r="J599376" i="51"/>
  <c r="J599377" i="51"/>
  <c r="J599378" i="51"/>
  <c r="J599379" i="51"/>
  <c r="J599380" i="51"/>
  <c r="J599381" i="51"/>
  <c r="J599382" i="51"/>
  <c r="J599383" i="51"/>
  <c r="J599384" i="51"/>
  <c r="J599385" i="51"/>
  <c r="J599386" i="51"/>
  <c r="J599387" i="51"/>
  <c r="J599388" i="51"/>
  <c r="J599389" i="51"/>
  <c r="J599390" i="51"/>
  <c r="J599391" i="51"/>
  <c r="J599392" i="51"/>
  <c r="J599393" i="51"/>
  <c r="J599394" i="51"/>
  <c r="J599395" i="51"/>
  <c r="J599396" i="51"/>
  <c r="J599397" i="51"/>
  <c r="J599398" i="51"/>
  <c r="J599399" i="51"/>
  <c r="J599400" i="51"/>
  <c r="J599401" i="51"/>
  <c r="J599402" i="51"/>
  <c r="J599403" i="51"/>
  <c r="J599404" i="51"/>
  <c r="J599405" i="51"/>
  <c r="J599406" i="51"/>
  <c r="J599407" i="51"/>
  <c r="J599408" i="51"/>
  <c r="J599409" i="51"/>
  <c r="J599410" i="51"/>
  <c r="J599411" i="51"/>
  <c r="J599412" i="51"/>
  <c r="J599413" i="51"/>
  <c r="J599414" i="51"/>
  <c r="J599415" i="51"/>
  <c r="J599416" i="51"/>
  <c r="J599417" i="51"/>
  <c r="J599418" i="51"/>
  <c r="J599419" i="51"/>
  <c r="J599420" i="51"/>
  <c r="J599421" i="51"/>
  <c r="J599422" i="51"/>
  <c r="J599423" i="51"/>
  <c r="J599424" i="51"/>
  <c r="J599425" i="51"/>
  <c r="J599426" i="51"/>
  <c r="J599427" i="51"/>
  <c r="J599428" i="51"/>
  <c r="J599429" i="51"/>
  <c r="J599430" i="51"/>
  <c r="J599431" i="51"/>
  <c r="J599432" i="51"/>
  <c r="J599433" i="51"/>
  <c r="J599434" i="51"/>
  <c r="J599435" i="51"/>
  <c r="J599436" i="51"/>
  <c r="J599437" i="51"/>
  <c r="J599438" i="51"/>
  <c r="J599439" i="51"/>
  <c r="J599440" i="51"/>
  <c r="J599441" i="51"/>
  <c r="J599442" i="51"/>
  <c r="J599443" i="51"/>
  <c r="J599444" i="51"/>
  <c r="J599445" i="51"/>
  <c r="J599446" i="51"/>
  <c r="J599447" i="51"/>
  <c r="J599448" i="51"/>
  <c r="J599449" i="51"/>
  <c r="J599450" i="51"/>
  <c r="J599451" i="51"/>
  <c r="J599452" i="51"/>
  <c r="J599453" i="51"/>
  <c r="J599454" i="51"/>
  <c r="J599455" i="51"/>
  <c r="J599456" i="51"/>
  <c r="J599457" i="51"/>
  <c r="J599458" i="51"/>
  <c r="J599459" i="51"/>
  <c r="J599460" i="51"/>
  <c r="J599461" i="51"/>
  <c r="J599462" i="51"/>
  <c r="J599463" i="51"/>
  <c r="J599464" i="51"/>
  <c r="J599465" i="51"/>
  <c r="J599466" i="51"/>
  <c r="J599467" i="51"/>
  <c r="J599468" i="51"/>
  <c r="J599469" i="51"/>
  <c r="J599470" i="51"/>
  <c r="J599471" i="51"/>
  <c r="J599472" i="51"/>
  <c r="J599473" i="51"/>
  <c r="J599474" i="51"/>
  <c r="J599475" i="51"/>
  <c r="J599476" i="51"/>
  <c r="J599477" i="51"/>
  <c r="J599478" i="51"/>
  <c r="J599479" i="51"/>
  <c r="J599480" i="51"/>
  <c r="J599481" i="51"/>
  <c r="J599482" i="51"/>
  <c r="J599483" i="51"/>
  <c r="J599484" i="51"/>
  <c r="J599485" i="51"/>
  <c r="J599486" i="51"/>
  <c r="J599487" i="51"/>
  <c r="J599488" i="51"/>
  <c r="J599489" i="51"/>
  <c r="J599490" i="51"/>
  <c r="J599491" i="51"/>
  <c r="J599492" i="51"/>
  <c r="J599493" i="51"/>
  <c r="J599494" i="51"/>
  <c r="J599495" i="51"/>
  <c r="J599496" i="51"/>
  <c r="J599497" i="51"/>
  <c r="J599498" i="51"/>
  <c r="J599499" i="51"/>
  <c r="J599500" i="51"/>
  <c r="J599501" i="51"/>
  <c r="J599502" i="51"/>
  <c r="J599503" i="51"/>
  <c r="J599504" i="51"/>
  <c r="J599505" i="51"/>
  <c r="J599506" i="51"/>
  <c r="J599507" i="51"/>
  <c r="J599508" i="51"/>
  <c r="J599509" i="51"/>
  <c r="J599510" i="51"/>
  <c r="J599511" i="51"/>
  <c r="J599512" i="51"/>
  <c r="J599513" i="51"/>
  <c r="J599514" i="51"/>
  <c r="J599515" i="51"/>
  <c r="J599516" i="51"/>
  <c r="J599517" i="51"/>
  <c r="J599518" i="51"/>
  <c r="J599519" i="51"/>
  <c r="J599520" i="51"/>
  <c r="J599521" i="51"/>
  <c r="J599522" i="51"/>
  <c r="J599523" i="51"/>
  <c r="J599524" i="51"/>
  <c r="J599525" i="51"/>
  <c r="J599526" i="51"/>
  <c r="J599527" i="51"/>
  <c r="J599528" i="51"/>
  <c r="J599529" i="51"/>
  <c r="J599530" i="51"/>
  <c r="J599531" i="51"/>
  <c r="J599532" i="51"/>
  <c r="J599533" i="51"/>
  <c r="J599534" i="51"/>
  <c r="J599535" i="51"/>
  <c r="J599536" i="51"/>
  <c r="J599537" i="51"/>
  <c r="J599538" i="51"/>
  <c r="J599539" i="51"/>
  <c r="J599540" i="51"/>
  <c r="J599541" i="51"/>
  <c r="J599542" i="51"/>
  <c r="J599543" i="51"/>
  <c r="J599544" i="51"/>
  <c r="J599545" i="51"/>
  <c r="J599546" i="51"/>
  <c r="J599547" i="51"/>
  <c r="J599548" i="51"/>
  <c r="J599549" i="51"/>
  <c r="J599550" i="51"/>
  <c r="J599551" i="51"/>
  <c r="J599552" i="51"/>
  <c r="J599553" i="51"/>
  <c r="J599554" i="51"/>
  <c r="J599555" i="51"/>
  <c r="J599556" i="51"/>
  <c r="J599557" i="51"/>
  <c r="J599558" i="51"/>
  <c r="J599559" i="51"/>
  <c r="J599560" i="51"/>
  <c r="J599561" i="51"/>
  <c r="J599562" i="51"/>
  <c r="J599563" i="51"/>
  <c r="J599564" i="51"/>
  <c r="J599565" i="51"/>
  <c r="J599566" i="51"/>
  <c r="J599567" i="51"/>
  <c r="J599568" i="51"/>
  <c r="J599569" i="51"/>
  <c r="J599570" i="51"/>
  <c r="J599571" i="51"/>
  <c r="J599572" i="51"/>
  <c r="J599573" i="51"/>
  <c r="J599574" i="51"/>
  <c r="J599575" i="51"/>
  <c r="J599576" i="51"/>
  <c r="J599577" i="51"/>
  <c r="J599578" i="51"/>
  <c r="J599579" i="51"/>
  <c r="J599580" i="51"/>
  <c r="J599581" i="51"/>
  <c r="J599582" i="51"/>
  <c r="J599583" i="51"/>
  <c r="J599584" i="51"/>
  <c r="J599585" i="51"/>
  <c r="J599586" i="51"/>
  <c r="J599587" i="51"/>
  <c r="J599588" i="51"/>
  <c r="J599589" i="51"/>
  <c r="J599590" i="51"/>
  <c r="J599591" i="51"/>
  <c r="J599592" i="51"/>
  <c r="J599593" i="51"/>
  <c r="J599594" i="51"/>
  <c r="J599595" i="51"/>
  <c r="J599596" i="51"/>
  <c r="J599597" i="51"/>
  <c r="J599598" i="51"/>
  <c r="J599599" i="51"/>
  <c r="J599600" i="51"/>
  <c r="J599601" i="51"/>
  <c r="J599602" i="51"/>
  <c r="J599603" i="51"/>
  <c r="J599604" i="51"/>
  <c r="J599605" i="51"/>
  <c r="J599606" i="51"/>
  <c r="J599607" i="51"/>
  <c r="J599608" i="51"/>
  <c r="J599609" i="51"/>
  <c r="J599610" i="51"/>
  <c r="J599611" i="51"/>
  <c r="J599612" i="51"/>
  <c r="J599613" i="51"/>
  <c r="J599614" i="51"/>
  <c r="J599615" i="51"/>
  <c r="J599616" i="51"/>
  <c r="J599617" i="51"/>
  <c r="J599618" i="51"/>
  <c r="J599619" i="51"/>
  <c r="J599620" i="51"/>
  <c r="J599621" i="51"/>
  <c r="J599622" i="51"/>
  <c r="J599623" i="51"/>
  <c r="J599624" i="51"/>
  <c r="J599625" i="51"/>
  <c r="J599626" i="51"/>
  <c r="J599627" i="51"/>
  <c r="J599628" i="51"/>
  <c r="J599629" i="51"/>
  <c r="J599630" i="51"/>
  <c r="J599631" i="51"/>
  <c r="J599632" i="51"/>
  <c r="J599633" i="51"/>
  <c r="J599634" i="51"/>
  <c r="J599635" i="51"/>
  <c r="J599636" i="51"/>
  <c r="J599637" i="51"/>
  <c r="J599638" i="51"/>
  <c r="J599639" i="51"/>
  <c r="J599640" i="51"/>
  <c r="J599641" i="51"/>
  <c r="J599642" i="51"/>
  <c r="J599643" i="51"/>
  <c r="J599644" i="51"/>
  <c r="J599645" i="51"/>
  <c r="J599646" i="51"/>
  <c r="J599647" i="51"/>
  <c r="J599648" i="51"/>
  <c r="J599649" i="51"/>
  <c r="J599650" i="51"/>
  <c r="J599651" i="51"/>
  <c r="J599652" i="51"/>
  <c r="J599653" i="51"/>
  <c r="J599654" i="51"/>
  <c r="J599655" i="51"/>
  <c r="J599656" i="51"/>
  <c r="J599657" i="51"/>
  <c r="J599658" i="51"/>
  <c r="J599659" i="51"/>
  <c r="J599660" i="51"/>
  <c r="J599661" i="51"/>
  <c r="J599662" i="51"/>
  <c r="J599663" i="51"/>
  <c r="J599664" i="51"/>
  <c r="J599665" i="51"/>
  <c r="J599666" i="51"/>
  <c r="J599667" i="51"/>
  <c r="J599668" i="51"/>
  <c r="J599669" i="51"/>
  <c r="J599670" i="51"/>
  <c r="J599671" i="51"/>
  <c r="J599672" i="51"/>
  <c r="J599673" i="51"/>
  <c r="J599674" i="51"/>
  <c r="J599675" i="51"/>
  <c r="J599676" i="51"/>
  <c r="J599677" i="51"/>
  <c r="J599678" i="51"/>
  <c r="J599679" i="51"/>
  <c r="J599680" i="51"/>
  <c r="J599681" i="51"/>
  <c r="J599682" i="51"/>
  <c r="J599683" i="51"/>
  <c r="J599684" i="51"/>
  <c r="J599685" i="51"/>
  <c r="J599686" i="51"/>
  <c r="J599687" i="51"/>
  <c r="J599688" i="51"/>
  <c r="J599689" i="51"/>
  <c r="J599690" i="51"/>
  <c r="J599691" i="51"/>
  <c r="J599692" i="51"/>
  <c r="J599693" i="51"/>
  <c r="J599694" i="51"/>
  <c r="J599695" i="51"/>
  <c r="J599696" i="51"/>
  <c r="J599697" i="51"/>
  <c r="J599698" i="51"/>
  <c r="J599699" i="51"/>
  <c r="J599700" i="51"/>
  <c r="J599701" i="51"/>
  <c r="J599702" i="51"/>
  <c r="J599703" i="51"/>
  <c r="J599704" i="51"/>
  <c r="J599705" i="51"/>
  <c r="J599706" i="51"/>
  <c r="J599707" i="51"/>
  <c r="J599708" i="51"/>
  <c r="J599709" i="51"/>
  <c r="J599710" i="51"/>
  <c r="J599711" i="51"/>
  <c r="J599712" i="51"/>
  <c r="J599713" i="51"/>
  <c r="J599714" i="51"/>
  <c r="J599715" i="51"/>
  <c r="J599716" i="51"/>
  <c r="J599717" i="51"/>
  <c r="J599718" i="51"/>
  <c r="J599719" i="51"/>
  <c r="J599720" i="51"/>
  <c r="J599721" i="51"/>
  <c r="J599722" i="51"/>
  <c r="J599723" i="51"/>
  <c r="J599724" i="51"/>
  <c r="J599725" i="51"/>
  <c r="J599726" i="51"/>
  <c r="J599727" i="51"/>
  <c r="J599728" i="51"/>
  <c r="J599729" i="51"/>
  <c r="J599730" i="51"/>
  <c r="J599731" i="51"/>
  <c r="J599732" i="51"/>
  <c r="J599733" i="51"/>
  <c r="J599734" i="51"/>
  <c r="J599735" i="51"/>
  <c r="J599736" i="51"/>
  <c r="J599737" i="51"/>
  <c r="J599738" i="51"/>
  <c r="J599739" i="51"/>
  <c r="J599740" i="51"/>
  <c r="J599741" i="51"/>
  <c r="J599742" i="51"/>
  <c r="J599743" i="51"/>
  <c r="J599744" i="51"/>
  <c r="J599745" i="51"/>
  <c r="J599746" i="51"/>
  <c r="J599747" i="51"/>
  <c r="J599748" i="51"/>
  <c r="J599749" i="51"/>
  <c r="J599750" i="51"/>
  <c r="J599751" i="51"/>
  <c r="J599752" i="51"/>
  <c r="J599753" i="51"/>
  <c r="J599754" i="51"/>
  <c r="J599755" i="51"/>
  <c r="J599756" i="51"/>
  <c r="J599757" i="51"/>
  <c r="J599758" i="51"/>
  <c r="J599759" i="51"/>
  <c r="J599760" i="51"/>
  <c r="J599761" i="51"/>
  <c r="J599762" i="51"/>
  <c r="J599763" i="51"/>
  <c r="J599764" i="51"/>
  <c r="J599765" i="51"/>
  <c r="J599766" i="51"/>
  <c r="J599767" i="51"/>
  <c r="J599768" i="51"/>
  <c r="J599769" i="51"/>
  <c r="J599770" i="51"/>
  <c r="J599771" i="51"/>
  <c r="J599772" i="51"/>
  <c r="J599773" i="51"/>
  <c r="J599774" i="51"/>
  <c r="J599775" i="51"/>
  <c r="J599776" i="51"/>
  <c r="J599777" i="51"/>
  <c r="J599778" i="51"/>
  <c r="J599779" i="51"/>
  <c r="J599780" i="51"/>
  <c r="J599781" i="51"/>
  <c r="J599782" i="51"/>
  <c r="J599783" i="51"/>
  <c r="J599784" i="51"/>
  <c r="J599785" i="51"/>
  <c r="J599786" i="51"/>
  <c r="J599787" i="51"/>
  <c r="J599788" i="51"/>
  <c r="J599789" i="51"/>
  <c r="J599790" i="51"/>
  <c r="J599791" i="51"/>
  <c r="J599792" i="51"/>
  <c r="J599793" i="51"/>
  <c r="J599794" i="51"/>
  <c r="J599795" i="51"/>
  <c r="J599796" i="51"/>
  <c r="J599797" i="51"/>
  <c r="J599798" i="51"/>
  <c r="J599799" i="51"/>
  <c r="J599800" i="51"/>
  <c r="J599801" i="51"/>
  <c r="J599802" i="51"/>
  <c r="J599803" i="51"/>
  <c r="J599804" i="51"/>
  <c r="J599805" i="51"/>
  <c r="J599806" i="51"/>
  <c r="J599807" i="51"/>
  <c r="J599808" i="51"/>
  <c r="J599809" i="51"/>
  <c r="J599810" i="51"/>
  <c r="J599811" i="51"/>
  <c r="J599812" i="51"/>
  <c r="J599813" i="51"/>
  <c r="J599814" i="51"/>
  <c r="J599815" i="51"/>
  <c r="J599816" i="51"/>
  <c r="J599817" i="51"/>
  <c r="J599818" i="51"/>
  <c r="J599819" i="51"/>
  <c r="J599820" i="51"/>
  <c r="J599821" i="51"/>
  <c r="J599822" i="51"/>
  <c r="J599823" i="51"/>
  <c r="J599824" i="51"/>
  <c r="J599825" i="51"/>
  <c r="J599826" i="51"/>
  <c r="J599827" i="51"/>
  <c r="J599828" i="51"/>
  <c r="J599829" i="51"/>
  <c r="J599830" i="51"/>
  <c r="J599831" i="51"/>
  <c r="J599832" i="51"/>
  <c r="J599833" i="51"/>
  <c r="J599834" i="51"/>
  <c r="J599835" i="51"/>
  <c r="J599836" i="51"/>
  <c r="J599837" i="51"/>
  <c r="J599838" i="51"/>
  <c r="J599839" i="51"/>
  <c r="J599840" i="51"/>
  <c r="J599841" i="51"/>
  <c r="J599842" i="51"/>
  <c r="J599843" i="51"/>
  <c r="J599844" i="51"/>
  <c r="J599845" i="51"/>
  <c r="J599846" i="51"/>
  <c r="J599847" i="51"/>
  <c r="J599848" i="51"/>
  <c r="J599849" i="51"/>
  <c r="J599850" i="51"/>
  <c r="J599851" i="51"/>
  <c r="J599852" i="51"/>
  <c r="J599853" i="51"/>
  <c r="J599854" i="51"/>
  <c r="J599855" i="51"/>
  <c r="J599856" i="51"/>
  <c r="J599857" i="51"/>
  <c r="J599858" i="51"/>
  <c r="J599859" i="51"/>
  <c r="J599860" i="51"/>
  <c r="J599861" i="51"/>
  <c r="J599862" i="51"/>
  <c r="J599863" i="51"/>
  <c r="J599864" i="51"/>
  <c r="J599865" i="51"/>
  <c r="J599866" i="51"/>
  <c r="J599867" i="51"/>
  <c r="J599868" i="51"/>
  <c r="J599869" i="51"/>
  <c r="J599870" i="51"/>
  <c r="J599871" i="51"/>
  <c r="J599872" i="51"/>
  <c r="J599873" i="51"/>
  <c r="J599874" i="51"/>
  <c r="J599875" i="51"/>
  <c r="J599876" i="51"/>
  <c r="J599877" i="51"/>
  <c r="J599878" i="51"/>
  <c r="J599879" i="51"/>
  <c r="J599880" i="51"/>
  <c r="J599881" i="51"/>
  <c r="J599882" i="51"/>
  <c r="J599883" i="51"/>
  <c r="J599884" i="51"/>
  <c r="J599885" i="51"/>
  <c r="J599886" i="51"/>
  <c r="J599887" i="51"/>
  <c r="J599888" i="51"/>
  <c r="J599889" i="51"/>
  <c r="J599890" i="51"/>
  <c r="J599891" i="51"/>
  <c r="J599892" i="51"/>
  <c r="J599893" i="51"/>
  <c r="J599894" i="51"/>
  <c r="J599895" i="51"/>
  <c r="J599896" i="51"/>
  <c r="J599897" i="51"/>
  <c r="J599898" i="51"/>
  <c r="J599899" i="51"/>
  <c r="J599900" i="51"/>
  <c r="J599901" i="51"/>
  <c r="J599902" i="51"/>
  <c r="J599903" i="51"/>
  <c r="J599904" i="51"/>
  <c r="J599905" i="51"/>
  <c r="J599906" i="51"/>
  <c r="J599907" i="51"/>
  <c r="J599908" i="51"/>
  <c r="J599909" i="51"/>
  <c r="J599910" i="51"/>
  <c r="J599911" i="51"/>
  <c r="J599912" i="51"/>
  <c r="J599913" i="51"/>
  <c r="J599914" i="51"/>
  <c r="J599915" i="51"/>
  <c r="J599916" i="51"/>
  <c r="J599917" i="51"/>
  <c r="J599918" i="51"/>
  <c r="J599919" i="51"/>
  <c r="J599920" i="51"/>
  <c r="J599921" i="51"/>
  <c r="J599922" i="51"/>
  <c r="J599923" i="51"/>
  <c r="J599924" i="51"/>
  <c r="J599925" i="51"/>
  <c r="J599926" i="51"/>
  <c r="J599927" i="51"/>
  <c r="J599928" i="51"/>
  <c r="J599929" i="51"/>
  <c r="J599930" i="51"/>
  <c r="J599931" i="51"/>
  <c r="J599932" i="51"/>
  <c r="J599933" i="51"/>
  <c r="J599934" i="51"/>
  <c r="J599935" i="51"/>
  <c r="J599936" i="51"/>
  <c r="J599937" i="51"/>
  <c r="J599938" i="51"/>
  <c r="J599939" i="51"/>
  <c r="J599940" i="51"/>
  <c r="J599941" i="51"/>
  <c r="J599942" i="51"/>
  <c r="J599943" i="51"/>
  <c r="J599944" i="51"/>
  <c r="J599945" i="51"/>
  <c r="J599946" i="51"/>
  <c r="J599947" i="51"/>
  <c r="J599948" i="51"/>
  <c r="J599949" i="51"/>
  <c r="J599950" i="51"/>
  <c r="J599951" i="51"/>
  <c r="J599952" i="51"/>
  <c r="J599953" i="51"/>
  <c r="J599954" i="51"/>
  <c r="J599955" i="51"/>
  <c r="J599956" i="51"/>
  <c r="J599957" i="51"/>
  <c r="J599958" i="51"/>
  <c r="J599959" i="51"/>
  <c r="J599960" i="51"/>
  <c r="J599961" i="51"/>
  <c r="J599962" i="51"/>
  <c r="J599963" i="51"/>
  <c r="J599964" i="51"/>
  <c r="J599965" i="51"/>
  <c r="J599966" i="51"/>
  <c r="J599967" i="51"/>
  <c r="J599968" i="51"/>
  <c r="J599969" i="51"/>
  <c r="J599970" i="51"/>
  <c r="J599971" i="51"/>
  <c r="J599972" i="51"/>
  <c r="J599973" i="51"/>
  <c r="J599974" i="51"/>
  <c r="J599975" i="51"/>
  <c r="J599976" i="51"/>
  <c r="J599977" i="51"/>
  <c r="J599978" i="51"/>
  <c r="J599979" i="51"/>
  <c r="J599980" i="51"/>
  <c r="J599981" i="51"/>
  <c r="J599982" i="51"/>
  <c r="J599983" i="51"/>
  <c r="J599984" i="51"/>
  <c r="J599985" i="51"/>
  <c r="J599986" i="51"/>
  <c r="J599987" i="51"/>
  <c r="J599988" i="51"/>
  <c r="J599989" i="51"/>
  <c r="J599990" i="51"/>
  <c r="J599991" i="51"/>
  <c r="J599992" i="51"/>
  <c r="J599993" i="51"/>
  <c r="J599994" i="51"/>
  <c r="J599995" i="51"/>
  <c r="J599996" i="51"/>
  <c r="J599997" i="51"/>
  <c r="J599998" i="51"/>
  <c r="J599999" i="51"/>
  <c r="J600000" i="51"/>
  <c r="J600001" i="51"/>
  <c r="J600002" i="51"/>
  <c r="J600003" i="51"/>
  <c r="J600004" i="51"/>
  <c r="J600005" i="51"/>
  <c r="J600006" i="51"/>
  <c r="J600007" i="51"/>
  <c r="J600008" i="51"/>
  <c r="J600009" i="51"/>
  <c r="J600010" i="51"/>
  <c r="J600011" i="51"/>
  <c r="J600012" i="51"/>
  <c r="J600013" i="51"/>
  <c r="J600014" i="51"/>
  <c r="J600015" i="51"/>
  <c r="J600016" i="51"/>
  <c r="J600017" i="51"/>
  <c r="J600018" i="51"/>
  <c r="J600019" i="51"/>
  <c r="J600020" i="51"/>
  <c r="J600021" i="51"/>
  <c r="J600022" i="51"/>
  <c r="J600023" i="51"/>
  <c r="J600024" i="51"/>
  <c r="J600025" i="51"/>
  <c r="J600026" i="51"/>
  <c r="J600027" i="51"/>
  <c r="J600028" i="51"/>
  <c r="J600029" i="51"/>
  <c r="J600030" i="51"/>
  <c r="J600031" i="51"/>
  <c r="J600032" i="51"/>
  <c r="J600033" i="51"/>
  <c r="J600034" i="51"/>
  <c r="J600035" i="51"/>
  <c r="J600036" i="51"/>
  <c r="J600037" i="51"/>
  <c r="J600038" i="51"/>
  <c r="J600039" i="51"/>
  <c r="J600040" i="51"/>
  <c r="J600041" i="51"/>
  <c r="J600042" i="51"/>
  <c r="J600043" i="51"/>
  <c r="J600044" i="51"/>
  <c r="J600045" i="51"/>
  <c r="J600046" i="51"/>
  <c r="J600047" i="51"/>
  <c r="J600048" i="51"/>
  <c r="J600049" i="51"/>
  <c r="J600050" i="51"/>
  <c r="J600051" i="51"/>
  <c r="J600052" i="51"/>
  <c r="J600053" i="51"/>
  <c r="J600054" i="51"/>
  <c r="J600055" i="51"/>
  <c r="J600056" i="51"/>
  <c r="J600057" i="51"/>
  <c r="J600058" i="51"/>
  <c r="J600059" i="51"/>
  <c r="J600060" i="51"/>
  <c r="J600061" i="51"/>
  <c r="J600062" i="51"/>
  <c r="J600063" i="51"/>
  <c r="J600064" i="51"/>
  <c r="J600065" i="51"/>
  <c r="J600066" i="51"/>
  <c r="J600067" i="51"/>
  <c r="J600068" i="51"/>
  <c r="J600069" i="51"/>
  <c r="J600070" i="51"/>
  <c r="J600071" i="51"/>
  <c r="J600072" i="51"/>
  <c r="J600073" i="51"/>
  <c r="J600074" i="51"/>
  <c r="J600075" i="51"/>
  <c r="J600076" i="51"/>
  <c r="J600077" i="51"/>
  <c r="J600078" i="51"/>
  <c r="J600079" i="51"/>
  <c r="J600080" i="51"/>
  <c r="J600081" i="51"/>
  <c r="J600082" i="51"/>
  <c r="J600083" i="51"/>
  <c r="J600084" i="51"/>
  <c r="J600085" i="51"/>
  <c r="J600086" i="51"/>
  <c r="J600087" i="51"/>
  <c r="J600088" i="51"/>
  <c r="J600089" i="51"/>
  <c r="J600090" i="51"/>
  <c r="J600091" i="51"/>
  <c r="J600092" i="51"/>
  <c r="J600093" i="51"/>
  <c r="J600094" i="51"/>
  <c r="J600095" i="51"/>
  <c r="J600096" i="51"/>
  <c r="J600097" i="51"/>
  <c r="J600098" i="51"/>
  <c r="J600099" i="51"/>
  <c r="J600100" i="51"/>
  <c r="J600101" i="51"/>
  <c r="J600102" i="51"/>
  <c r="J600103" i="51"/>
  <c r="J600104" i="51"/>
  <c r="J600105" i="51"/>
  <c r="J600106" i="51"/>
  <c r="J600107" i="51"/>
  <c r="J600108" i="51"/>
  <c r="J600109" i="51"/>
  <c r="J600110" i="51"/>
  <c r="J600111" i="51"/>
  <c r="J600112" i="51"/>
  <c r="J600113" i="51"/>
  <c r="J600114" i="51"/>
  <c r="J600115" i="51"/>
  <c r="J600116" i="51"/>
  <c r="J600117" i="51"/>
  <c r="J600118" i="51"/>
  <c r="J600119" i="51"/>
  <c r="J600120" i="51"/>
  <c r="J600121" i="51"/>
  <c r="J600122" i="51"/>
  <c r="J600123" i="51"/>
  <c r="J600124" i="51"/>
  <c r="J600125" i="51"/>
  <c r="J600126" i="51"/>
  <c r="J600127" i="51"/>
  <c r="J600128" i="51"/>
  <c r="J600129" i="51"/>
  <c r="J600130" i="51"/>
  <c r="J600131" i="51"/>
  <c r="J600132" i="51"/>
  <c r="J600133" i="51"/>
  <c r="J600134" i="51"/>
  <c r="J600135" i="51"/>
  <c r="J600136" i="51"/>
  <c r="J600137" i="51"/>
  <c r="J600138" i="51"/>
  <c r="J600139" i="51"/>
  <c r="J600140" i="51"/>
  <c r="J600141" i="51"/>
  <c r="J600142" i="51"/>
  <c r="J600143" i="51"/>
  <c r="J600144" i="51"/>
  <c r="J600145" i="51"/>
  <c r="J600146" i="51"/>
  <c r="J600147" i="51"/>
  <c r="J600148" i="51"/>
  <c r="J600149" i="51"/>
  <c r="J600150" i="51"/>
  <c r="J600151" i="51"/>
  <c r="J600152" i="51"/>
  <c r="J600153" i="51"/>
  <c r="J600154" i="51"/>
  <c r="J600155" i="51"/>
  <c r="J600156" i="51"/>
  <c r="J600157" i="51"/>
  <c r="J600158" i="51"/>
  <c r="J600159" i="51"/>
  <c r="J600160" i="51"/>
  <c r="J600161" i="51"/>
  <c r="J600162" i="51"/>
  <c r="J600163" i="51"/>
  <c r="J600164" i="51"/>
  <c r="J600165" i="51"/>
  <c r="J600166" i="51"/>
  <c r="J600167" i="51"/>
  <c r="J600168" i="51"/>
  <c r="J600169" i="51"/>
  <c r="J600170" i="51"/>
  <c r="J600171" i="51"/>
  <c r="J600172" i="51"/>
  <c r="J600173" i="51"/>
  <c r="J600174" i="51"/>
  <c r="J600175" i="51"/>
  <c r="J600176" i="51"/>
  <c r="J600177" i="51"/>
  <c r="J600178" i="51"/>
  <c r="J600179" i="51"/>
  <c r="J600180" i="51"/>
  <c r="J600181" i="51"/>
  <c r="J600182" i="51"/>
  <c r="J600183" i="51"/>
  <c r="J600184" i="51"/>
  <c r="J600185" i="51"/>
  <c r="J600186" i="51"/>
  <c r="J600187" i="51"/>
  <c r="J600188" i="51"/>
  <c r="J600189" i="51"/>
  <c r="J600190" i="51"/>
  <c r="J600191" i="51"/>
  <c r="J600192" i="51"/>
  <c r="J600193" i="51"/>
  <c r="J600194" i="51"/>
  <c r="J600195" i="51"/>
  <c r="J600196" i="51"/>
  <c r="J600197" i="51"/>
  <c r="J600198" i="51"/>
  <c r="J600199" i="51"/>
  <c r="J600200" i="51"/>
  <c r="J600201" i="51"/>
  <c r="J600202" i="51"/>
  <c r="J600203" i="51"/>
  <c r="J600204" i="51"/>
  <c r="J600205" i="51"/>
  <c r="J600206" i="51"/>
  <c r="J600207" i="51"/>
  <c r="J600208" i="51"/>
  <c r="J600209" i="51"/>
  <c r="J600210" i="51"/>
  <c r="J600211" i="51"/>
  <c r="J600212" i="51"/>
  <c r="J600213" i="51"/>
  <c r="J600214" i="51"/>
  <c r="J600215" i="51"/>
  <c r="J600216" i="51"/>
  <c r="J600217" i="51"/>
  <c r="J600218" i="51"/>
  <c r="J600219" i="51"/>
  <c r="J600220" i="51"/>
  <c r="J600221" i="51"/>
  <c r="J600222" i="51"/>
  <c r="J600223" i="51"/>
  <c r="J600224" i="51"/>
  <c r="J600225" i="51"/>
  <c r="J600226" i="51"/>
  <c r="J600227" i="51"/>
  <c r="J600228" i="51"/>
  <c r="J600229" i="51"/>
  <c r="J600230" i="51"/>
  <c r="J600231" i="51"/>
  <c r="J600232" i="51"/>
  <c r="J600233" i="51"/>
  <c r="J600234" i="51"/>
  <c r="J600235" i="51"/>
  <c r="J600236" i="51"/>
  <c r="J600237" i="51"/>
  <c r="J600238" i="51"/>
  <c r="J600239" i="51"/>
  <c r="J600240" i="51"/>
  <c r="J600241" i="51"/>
  <c r="J600242" i="51"/>
  <c r="J600243" i="51"/>
  <c r="J600244" i="51"/>
  <c r="J600245" i="51"/>
  <c r="J600246" i="51"/>
  <c r="J600247" i="51"/>
  <c r="J600248" i="51"/>
  <c r="J600249" i="51"/>
  <c r="J600250" i="51"/>
  <c r="J600251" i="51"/>
  <c r="J600252" i="51"/>
  <c r="J600253" i="51"/>
  <c r="J600254" i="51"/>
  <c r="J600255" i="51"/>
  <c r="J600256" i="51"/>
  <c r="J600257" i="51"/>
  <c r="J600258" i="51"/>
  <c r="J600259" i="51"/>
  <c r="J600260" i="51"/>
  <c r="J600261" i="51"/>
  <c r="J600262" i="51"/>
  <c r="J600263" i="51"/>
  <c r="J600264" i="51"/>
  <c r="J600265" i="51"/>
  <c r="J600266" i="51"/>
  <c r="J600267" i="51"/>
  <c r="J600268" i="51"/>
  <c r="J600269" i="51"/>
  <c r="J600270" i="51"/>
  <c r="J600271" i="51"/>
  <c r="J600272" i="51"/>
  <c r="J600273" i="51"/>
  <c r="J600274" i="51"/>
  <c r="J600275" i="51"/>
  <c r="J600276" i="51"/>
  <c r="J600277" i="51"/>
  <c r="J600278" i="51"/>
  <c r="J600279" i="51"/>
  <c r="J600280" i="51"/>
  <c r="J600281" i="51"/>
  <c r="J600282" i="51"/>
  <c r="J600283" i="51"/>
  <c r="J600284" i="51"/>
  <c r="J600285" i="51"/>
  <c r="J600286" i="51"/>
  <c r="J600287" i="51"/>
  <c r="J600288" i="51"/>
  <c r="J600289" i="51"/>
  <c r="J600290" i="51"/>
  <c r="J600291" i="51"/>
  <c r="J600292" i="51"/>
  <c r="J600293" i="51"/>
  <c r="J600294" i="51"/>
  <c r="J600295" i="51"/>
  <c r="J600296" i="51"/>
  <c r="J600297" i="51"/>
  <c r="J600298" i="51"/>
  <c r="J600299" i="51"/>
  <c r="J600300" i="51"/>
  <c r="J600301" i="51"/>
  <c r="J600302" i="51"/>
  <c r="J600303" i="51"/>
  <c r="J600304" i="51"/>
  <c r="J600305" i="51"/>
  <c r="J600306" i="51"/>
  <c r="J600307" i="51"/>
  <c r="J600308" i="51"/>
  <c r="J600309" i="51"/>
  <c r="J600310" i="51"/>
  <c r="J600311" i="51"/>
  <c r="J600312" i="51"/>
  <c r="J600313" i="51"/>
  <c r="J600314" i="51"/>
  <c r="J600315" i="51"/>
  <c r="J600316" i="51"/>
  <c r="J600317" i="51"/>
  <c r="J600318" i="51"/>
  <c r="J600319" i="51"/>
  <c r="J600320" i="51"/>
  <c r="J600321" i="51"/>
  <c r="J600322" i="51"/>
  <c r="J600323" i="51"/>
  <c r="J600324" i="51"/>
  <c r="J600325" i="51"/>
  <c r="J600326" i="51"/>
  <c r="J600327" i="51"/>
  <c r="J600328" i="51"/>
  <c r="J600329" i="51"/>
  <c r="J600330" i="51"/>
  <c r="J600331" i="51"/>
  <c r="J600332" i="51"/>
  <c r="J600333" i="51"/>
  <c r="J600334" i="51"/>
  <c r="J600335" i="51"/>
  <c r="J600336" i="51"/>
  <c r="J600337" i="51"/>
  <c r="J600338" i="51"/>
  <c r="J600339" i="51"/>
  <c r="J600340" i="51"/>
  <c r="J600341" i="51"/>
  <c r="J600342" i="51"/>
  <c r="J600343" i="51"/>
  <c r="J600344" i="51"/>
  <c r="J600345" i="51"/>
  <c r="J600346" i="51"/>
  <c r="J600347" i="51"/>
  <c r="J600348" i="51"/>
  <c r="J600349" i="51"/>
  <c r="J600350" i="51"/>
  <c r="J600351" i="51"/>
  <c r="J600352" i="51"/>
  <c r="J600353" i="51"/>
  <c r="J600354" i="51"/>
  <c r="J600355" i="51"/>
  <c r="J600356" i="51"/>
  <c r="J600357" i="51"/>
  <c r="J600358" i="51"/>
  <c r="J600359" i="51"/>
  <c r="J600360" i="51"/>
  <c r="J600361" i="51"/>
  <c r="J600362" i="51"/>
  <c r="J600363" i="51"/>
  <c r="J600364" i="51"/>
  <c r="J600365" i="51"/>
  <c r="J600366" i="51"/>
  <c r="J600367" i="51"/>
  <c r="J600368" i="51"/>
  <c r="J600369" i="51"/>
  <c r="J600370" i="51"/>
  <c r="J600371" i="51"/>
  <c r="J600372" i="51"/>
  <c r="J600373" i="51"/>
  <c r="J600374" i="51"/>
  <c r="J600375" i="51"/>
  <c r="J600376" i="51"/>
  <c r="J600377" i="51"/>
  <c r="J600378" i="51"/>
  <c r="J600379" i="51"/>
  <c r="J600380" i="51"/>
  <c r="J600381" i="51"/>
  <c r="J600382" i="51"/>
  <c r="J600383" i="51"/>
  <c r="J600384" i="51"/>
  <c r="J600385" i="51"/>
  <c r="J600386" i="51"/>
  <c r="J600387" i="51"/>
  <c r="J600388" i="51"/>
  <c r="J600389" i="51"/>
  <c r="J600390" i="51"/>
  <c r="J600391" i="51"/>
  <c r="J600392" i="51"/>
  <c r="J600393" i="51"/>
  <c r="J600394" i="51"/>
  <c r="J600395" i="51"/>
  <c r="J600396" i="51"/>
  <c r="J600397" i="51"/>
  <c r="J600398" i="51"/>
  <c r="J600399" i="51"/>
  <c r="J600400" i="51"/>
  <c r="J600401" i="51"/>
  <c r="J600402" i="51"/>
  <c r="J600403" i="51"/>
  <c r="J600404" i="51"/>
  <c r="J600405" i="51"/>
  <c r="J600406" i="51"/>
  <c r="J600407" i="51"/>
  <c r="J600408" i="51"/>
  <c r="J600409" i="51"/>
  <c r="J600410" i="51"/>
  <c r="J600411" i="51"/>
  <c r="J600412" i="51"/>
  <c r="J600413" i="51"/>
  <c r="J600414" i="51"/>
  <c r="J600415" i="51"/>
  <c r="J600416" i="51"/>
  <c r="J600417" i="51"/>
  <c r="J600418" i="51"/>
  <c r="J600419" i="51"/>
  <c r="J600420" i="51"/>
  <c r="J600421" i="51"/>
  <c r="J600422" i="51"/>
  <c r="J600423" i="51"/>
  <c r="J600424" i="51"/>
  <c r="J600425" i="51"/>
  <c r="J600426" i="51"/>
  <c r="J600427" i="51"/>
  <c r="J600428" i="51"/>
  <c r="J600429" i="51"/>
  <c r="J600430" i="51"/>
  <c r="J600431" i="51"/>
  <c r="J600432" i="51"/>
  <c r="J600433" i="51"/>
  <c r="J600434" i="51"/>
  <c r="J600435" i="51"/>
  <c r="J600436" i="51"/>
  <c r="J600437" i="51"/>
  <c r="J600438" i="51"/>
  <c r="J600439" i="51"/>
  <c r="J600440" i="51"/>
  <c r="J600441" i="51"/>
  <c r="J600442" i="51"/>
  <c r="J600443" i="51"/>
  <c r="J600444" i="51"/>
  <c r="J600445" i="51"/>
  <c r="J600446" i="51"/>
  <c r="J600447" i="51"/>
  <c r="J600448" i="51"/>
  <c r="J600449" i="51"/>
  <c r="J600450" i="51"/>
  <c r="J600451" i="51"/>
  <c r="J600452" i="51"/>
  <c r="J600453" i="51"/>
  <c r="J600454" i="51"/>
  <c r="J600455" i="51"/>
  <c r="J600456" i="51"/>
  <c r="J600457" i="51"/>
  <c r="J600458" i="51"/>
  <c r="J600459" i="51"/>
  <c r="J600460" i="51"/>
  <c r="J600461" i="51"/>
  <c r="J600462" i="51"/>
  <c r="J600463" i="51"/>
  <c r="J600464" i="51"/>
  <c r="J600465" i="51"/>
  <c r="J600466" i="51"/>
  <c r="J600467" i="51"/>
  <c r="J600468" i="51"/>
  <c r="J600469" i="51"/>
  <c r="J600470" i="51"/>
  <c r="J600471" i="51"/>
  <c r="J600472" i="51"/>
  <c r="J600473" i="51"/>
  <c r="J600474" i="51"/>
  <c r="J600475" i="51"/>
  <c r="J600476" i="51"/>
  <c r="J600477" i="51"/>
  <c r="J600478" i="51"/>
  <c r="J600479" i="51"/>
  <c r="J600480" i="51"/>
  <c r="J600481" i="51"/>
  <c r="J600482" i="51"/>
  <c r="J600483" i="51"/>
  <c r="J600484" i="51"/>
  <c r="J600485" i="51"/>
  <c r="J600486" i="51"/>
  <c r="J600487" i="51"/>
  <c r="J600488" i="51"/>
  <c r="J600489" i="51"/>
  <c r="J600490" i="51"/>
  <c r="J600491" i="51"/>
  <c r="J600492" i="51"/>
  <c r="J600493" i="51"/>
  <c r="J600494" i="51"/>
  <c r="J600495" i="51"/>
  <c r="J600496" i="51"/>
  <c r="J600497" i="51"/>
  <c r="J600498" i="51"/>
  <c r="J600499" i="51"/>
  <c r="J600500" i="51"/>
  <c r="J600501" i="51"/>
  <c r="J600502" i="51"/>
  <c r="J600503" i="51"/>
  <c r="J600504" i="51"/>
  <c r="J600505" i="51"/>
  <c r="J600506" i="51"/>
  <c r="J600507" i="51"/>
  <c r="J600508" i="51"/>
  <c r="J600509" i="51"/>
  <c r="J600510" i="51"/>
  <c r="J600511" i="51"/>
  <c r="J600512" i="51"/>
  <c r="J600513" i="51"/>
  <c r="J600514" i="51"/>
  <c r="J600515" i="51"/>
  <c r="J600516" i="51"/>
  <c r="J600517" i="51"/>
  <c r="J600518" i="51"/>
  <c r="J600519" i="51"/>
  <c r="J600520" i="51"/>
  <c r="J600521" i="51"/>
  <c r="J600522" i="51"/>
  <c r="J600523" i="51"/>
  <c r="J600524" i="51"/>
  <c r="J600525" i="51"/>
  <c r="J600526" i="51"/>
  <c r="J600527" i="51"/>
  <c r="J600528" i="51"/>
  <c r="J600529" i="51"/>
  <c r="J600530" i="51"/>
  <c r="J600531" i="51"/>
  <c r="J600532" i="51"/>
  <c r="J600533" i="51"/>
  <c r="J600534" i="51"/>
  <c r="J600535" i="51"/>
  <c r="J600536" i="51"/>
  <c r="J600537" i="51"/>
  <c r="J600538" i="51"/>
  <c r="J600539" i="51"/>
  <c r="J600540" i="51"/>
  <c r="J600541" i="51"/>
  <c r="J600542" i="51"/>
  <c r="J600543" i="51"/>
  <c r="J600544" i="51"/>
  <c r="J600545" i="51"/>
  <c r="J600546" i="51"/>
  <c r="J600547" i="51"/>
  <c r="J600548" i="51"/>
  <c r="J600549" i="51"/>
  <c r="J600550" i="51"/>
  <c r="J600551" i="51"/>
  <c r="J600552" i="51"/>
  <c r="J600553" i="51"/>
  <c r="J600554" i="51"/>
  <c r="J600555" i="51"/>
  <c r="J600556" i="51"/>
  <c r="J600557" i="51"/>
  <c r="J600558" i="51"/>
  <c r="J600559" i="51"/>
  <c r="J600560" i="51"/>
  <c r="J600561" i="51"/>
  <c r="J600562" i="51"/>
  <c r="J600563" i="51"/>
  <c r="J600564" i="51"/>
  <c r="J600565" i="51"/>
  <c r="J600566" i="51"/>
  <c r="J600567" i="51"/>
  <c r="J600568" i="51"/>
  <c r="J600569" i="51"/>
  <c r="J600570" i="51"/>
  <c r="J600571" i="51"/>
  <c r="J600572" i="51"/>
  <c r="J600573" i="51"/>
  <c r="J600574" i="51"/>
  <c r="J600575" i="51"/>
  <c r="J600576" i="51"/>
  <c r="J600577" i="51"/>
  <c r="J600578" i="51"/>
  <c r="J600579" i="51"/>
  <c r="J600580" i="51"/>
  <c r="J600581" i="51"/>
  <c r="J600582" i="51"/>
  <c r="J600583" i="51"/>
  <c r="J600584" i="51"/>
  <c r="J600585" i="51"/>
  <c r="J600586" i="51"/>
  <c r="J600587" i="51"/>
  <c r="J600588" i="51"/>
  <c r="J600589" i="51"/>
  <c r="J600590" i="51"/>
  <c r="J600591" i="51"/>
  <c r="J600592" i="51"/>
  <c r="J600593" i="51"/>
  <c r="J600594" i="51"/>
  <c r="J600595" i="51"/>
  <c r="J600596" i="51"/>
  <c r="J600597" i="51"/>
  <c r="J600598" i="51"/>
  <c r="J600599" i="51"/>
  <c r="J600600" i="51"/>
  <c r="J600601" i="51"/>
  <c r="J600602" i="51"/>
  <c r="J600603" i="51"/>
  <c r="J600604" i="51"/>
  <c r="J600605" i="51"/>
  <c r="J600606" i="51"/>
  <c r="J600607" i="51"/>
  <c r="J600608" i="51"/>
  <c r="J600609" i="51"/>
  <c r="J600610" i="51"/>
  <c r="J600611" i="51"/>
  <c r="J600612" i="51"/>
  <c r="J600613" i="51"/>
  <c r="J600614" i="51"/>
  <c r="J600615" i="51"/>
  <c r="J600616" i="51"/>
  <c r="J600617" i="51"/>
  <c r="J600618" i="51"/>
  <c r="J600619" i="51"/>
  <c r="J600620" i="51"/>
  <c r="J600621" i="51"/>
  <c r="J600622" i="51"/>
  <c r="J600623" i="51"/>
  <c r="J600624" i="51"/>
  <c r="J600625" i="51"/>
  <c r="J600626" i="51"/>
  <c r="J600627" i="51"/>
  <c r="J600628" i="51"/>
  <c r="J600629" i="51"/>
  <c r="J600630" i="51"/>
  <c r="J600631" i="51"/>
  <c r="J600632" i="51"/>
  <c r="J600633" i="51"/>
  <c r="J600634" i="51"/>
  <c r="J600635" i="51"/>
  <c r="J600636" i="51"/>
  <c r="J600637" i="51"/>
  <c r="J600638" i="51"/>
  <c r="J600639" i="51"/>
  <c r="J600640" i="51"/>
  <c r="J600641" i="51"/>
  <c r="J600642" i="51"/>
  <c r="J600643" i="51"/>
  <c r="J600644" i="51"/>
  <c r="J600645" i="51"/>
  <c r="J600646" i="51"/>
  <c r="J600647" i="51"/>
  <c r="J600648" i="51"/>
  <c r="J600649" i="51"/>
  <c r="J600650" i="51"/>
  <c r="J600651" i="51"/>
  <c r="J600652" i="51"/>
  <c r="J600653" i="51"/>
  <c r="J600654" i="51"/>
  <c r="J600655" i="51"/>
  <c r="J600656" i="51"/>
  <c r="J600657" i="51"/>
  <c r="J600658" i="51"/>
  <c r="J600659" i="51"/>
  <c r="J600660" i="51"/>
  <c r="J600661" i="51"/>
  <c r="J600662" i="51"/>
  <c r="J600663" i="51"/>
  <c r="J600664" i="51"/>
  <c r="J600665" i="51"/>
  <c r="J600666" i="51"/>
  <c r="J600667" i="51"/>
  <c r="J600668" i="51"/>
  <c r="J600669" i="51"/>
  <c r="J600670" i="51"/>
  <c r="J600671" i="51"/>
  <c r="J600672" i="51"/>
  <c r="J600673" i="51"/>
  <c r="J600674" i="51"/>
  <c r="J600675" i="51"/>
  <c r="J600676" i="51"/>
  <c r="J600677" i="51"/>
  <c r="J600678" i="51"/>
  <c r="J600679" i="51"/>
  <c r="J600680" i="51"/>
  <c r="J600681" i="51"/>
  <c r="J600682" i="51"/>
  <c r="J600683" i="51"/>
  <c r="J600684" i="51"/>
  <c r="J600685" i="51"/>
  <c r="J600686" i="51"/>
  <c r="J600687" i="51"/>
  <c r="J600688" i="51"/>
  <c r="J600689" i="51"/>
  <c r="J600690" i="51"/>
  <c r="J600691" i="51"/>
  <c r="J600692" i="51"/>
  <c r="J600693" i="51"/>
  <c r="J600694" i="51"/>
  <c r="J600695" i="51"/>
  <c r="J600696" i="51"/>
  <c r="J600697" i="51"/>
  <c r="J600698" i="51"/>
  <c r="J600699" i="51"/>
  <c r="J600700" i="51"/>
  <c r="J600701" i="51"/>
  <c r="J600702" i="51"/>
  <c r="J600703" i="51"/>
  <c r="J600704" i="51"/>
  <c r="J600705" i="51"/>
  <c r="J600706" i="51"/>
  <c r="J600707" i="51"/>
  <c r="J600708" i="51"/>
  <c r="J600709" i="51"/>
  <c r="J600710" i="51"/>
  <c r="J600711" i="51"/>
  <c r="J600712" i="51"/>
  <c r="J600713" i="51"/>
  <c r="J600714" i="51"/>
  <c r="J600715" i="51"/>
  <c r="J600716" i="51"/>
  <c r="J600717" i="51"/>
  <c r="J600718" i="51"/>
  <c r="J600719" i="51"/>
  <c r="J600720" i="51"/>
  <c r="J600721" i="51"/>
  <c r="J600722" i="51"/>
  <c r="J600723" i="51"/>
  <c r="J600724" i="51"/>
  <c r="J600725" i="51"/>
  <c r="J600726" i="51"/>
  <c r="J600727" i="51"/>
  <c r="J600728" i="51"/>
  <c r="J600729" i="51"/>
  <c r="J600730" i="51"/>
  <c r="J600731" i="51"/>
  <c r="J600732" i="51"/>
  <c r="J600733" i="51"/>
  <c r="J600734" i="51"/>
  <c r="J600735" i="51"/>
  <c r="J600736" i="51"/>
  <c r="J600737" i="51"/>
  <c r="J600738" i="51"/>
  <c r="J600739" i="51"/>
  <c r="J600740" i="51"/>
  <c r="J600741" i="51"/>
  <c r="J600742" i="51"/>
  <c r="J600743" i="51"/>
  <c r="J600744" i="51"/>
  <c r="J600745" i="51"/>
  <c r="J600746" i="51"/>
  <c r="J600747" i="51"/>
  <c r="J600748" i="51"/>
  <c r="J600749" i="51"/>
  <c r="J600750" i="51"/>
  <c r="J600751" i="51"/>
  <c r="J600752" i="51"/>
  <c r="J600753" i="51"/>
  <c r="J600754" i="51"/>
  <c r="J600755" i="51"/>
  <c r="J600756" i="51"/>
  <c r="J600757" i="51"/>
  <c r="J600758" i="51"/>
  <c r="J600759" i="51"/>
  <c r="J600760" i="51"/>
  <c r="J600761" i="51"/>
  <c r="J600762" i="51"/>
  <c r="J600763" i="51"/>
  <c r="J600764" i="51"/>
  <c r="J600765" i="51"/>
  <c r="J600766" i="51"/>
  <c r="J600767" i="51"/>
  <c r="J600768" i="51"/>
  <c r="J600769" i="51"/>
  <c r="J600770" i="51"/>
  <c r="J600771" i="51"/>
  <c r="J600772" i="51"/>
  <c r="J600773" i="51"/>
  <c r="J600774" i="51"/>
  <c r="J600775" i="51"/>
  <c r="J600776" i="51"/>
  <c r="J600777" i="51"/>
  <c r="J600778" i="51"/>
  <c r="J600779" i="51"/>
  <c r="J600780" i="51"/>
  <c r="J600781" i="51"/>
  <c r="J600782" i="51"/>
  <c r="J600783" i="51"/>
  <c r="J600784" i="51"/>
  <c r="J600785" i="51"/>
  <c r="J600786" i="51"/>
  <c r="J600787" i="51"/>
  <c r="J600788" i="51"/>
  <c r="J600789" i="51"/>
  <c r="J600790" i="51"/>
  <c r="J600791" i="51"/>
  <c r="J600792" i="51"/>
  <c r="J600793" i="51"/>
  <c r="J600794" i="51"/>
  <c r="J600795" i="51"/>
  <c r="J600796" i="51"/>
  <c r="J600797" i="51"/>
  <c r="J600798" i="51"/>
  <c r="J600799" i="51"/>
  <c r="J600800" i="51"/>
  <c r="J600801" i="51"/>
  <c r="J600802" i="51"/>
  <c r="J600803" i="51"/>
  <c r="J600804" i="51"/>
  <c r="J600805" i="51"/>
  <c r="J600806" i="51"/>
  <c r="J600807" i="51"/>
  <c r="J600808" i="51"/>
  <c r="J600809" i="51"/>
  <c r="J600810" i="51"/>
  <c r="J600811" i="51"/>
  <c r="J600812" i="51"/>
  <c r="J600813" i="51"/>
  <c r="J600814" i="51"/>
  <c r="J600815" i="51"/>
  <c r="J600816" i="51"/>
  <c r="J600817" i="51"/>
  <c r="J600818" i="51"/>
  <c r="J600819" i="51"/>
  <c r="J600820" i="51"/>
  <c r="J600821" i="51"/>
  <c r="J600822" i="51"/>
  <c r="J600823" i="51"/>
  <c r="J600824" i="51"/>
  <c r="J600825" i="51"/>
  <c r="J600826" i="51"/>
  <c r="J600827" i="51"/>
  <c r="J600828" i="51"/>
  <c r="J600829" i="51"/>
  <c r="J600830" i="51"/>
  <c r="J600831" i="51"/>
  <c r="J600832" i="51"/>
  <c r="J600833" i="51"/>
  <c r="J600834" i="51"/>
  <c r="J600835" i="51"/>
  <c r="J600836" i="51"/>
  <c r="J600837" i="51"/>
  <c r="J600838" i="51"/>
  <c r="J600839" i="51"/>
  <c r="J600840" i="51"/>
  <c r="J600841" i="51"/>
  <c r="J600842" i="51"/>
  <c r="J600843" i="51"/>
  <c r="J600844" i="51"/>
  <c r="J600845" i="51"/>
  <c r="J600846" i="51"/>
  <c r="J600847" i="51"/>
  <c r="J600848" i="51"/>
  <c r="J600849" i="51"/>
  <c r="J600850" i="51"/>
  <c r="J600851" i="51"/>
  <c r="J600852" i="51"/>
  <c r="J600853" i="51"/>
  <c r="J600854" i="51"/>
  <c r="J600855" i="51"/>
  <c r="J600856" i="51"/>
  <c r="J600857" i="51"/>
  <c r="J600858" i="51"/>
  <c r="J600859" i="51"/>
  <c r="J600860" i="51"/>
  <c r="J600861" i="51"/>
  <c r="J600862" i="51"/>
  <c r="J600863" i="51"/>
  <c r="J600864" i="51"/>
  <c r="J600865" i="51"/>
  <c r="J600866" i="51"/>
  <c r="J600867" i="51"/>
  <c r="J600868" i="51"/>
  <c r="J600869" i="51"/>
  <c r="J600870" i="51"/>
  <c r="J600871" i="51"/>
  <c r="J600872" i="51"/>
  <c r="J600873" i="51"/>
  <c r="J600874" i="51"/>
  <c r="J600875" i="51"/>
  <c r="J600876" i="51"/>
  <c r="J600877" i="51"/>
  <c r="J600878" i="51"/>
  <c r="J600879" i="51"/>
  <c r="J600880" i="51"/>
  <c r="J600881" i="51"/>
  <c r="J600882" i="51"/>
  <c r="J600883" i="51"/>
  <c r="J600884" i="51"/>
  <c r="J600885" i="51"/>
  <c r="J600886" i="51"/>
  <c r="J600887" i="51"/>
  <c r="J600888" i="51"/>
  <c r="J600889" i="51"/>
  <c r="J600890" i="51"/>
  <c r="J600891" i="51"/>
  <c r="J600892" i="51"/>
  <c r="J600893" i="51"/>
  <c r="J600894" i="51"/>
  <c r="J600895" i="51"/>
  <c r="J600896" i="51"/>
  <c r="J600897" i="51"/>
  <c r="J600898" i="51"/>
  <c r="J600899" i="51"/>
  <c r="J600900" i="51"/>
  <c r="J600901" i="51"/>
  <c r="J600902" i="51"/>
  <c r="J600903" i="51"/>
  <c r="J600904" i="51"/>
  <c r="J600905" i="51"/>
  <c r="J600906" i="51"/>
  <c r="J600907" i="51"/>
  <c r="J600908" i="51"/>
  <c r="J600909" i="51"/>
  <c r="J600910" i="51"/>
  <c r="J600911" i="51"/>
  <c r="J600912" i="51"/>
  <c r="J600913" i="51"/>
  <c r="J600914" i="51"/>
  <c r="J600915" i="51"/>
  <c r="J600916" i="51"/>
  <c r="J600917" i="51"/>
  <c r="J600918" i="51"/>
  <c r="J600919" i="51"/>
  <c r="J600920" i="51"/>
  <c r="J600921" i="51"/>
  <c r="J600922" i="51"/>
  <c r="J600923" i="51"/>
  <c r="J600924" i="51"/>
  <c r="J600925" i="51"/>
  <c r="J600926" i="51"/>
  <c r="J600927" i="51"/>
  <c r="J600928" i="51"/>
  <c r="J600929" i="51"/>
  <c r="J600930" i="51"/>
  <c r="J600931" i="51"/>
  <c r="J600932" i="51"/>
  <c r="J600933" i="51"/>
  <c r="J600934" i="51"/>
  <c r="J600935" i="51"/>
  <c r="J600936" i="51"/>
  <c r="J600937" i="51"/>
  <c r="J600938" i="51"/>
  <c r="J600939" i="51"/>
  <c r="J600940" i="51"/>
  <c r="J600941" i="51"/>
  <c r="J600942" i="51"/>
  <c r="J600943" i="51"/>
  <c r="J600944" i="51"/>
  <c r="J600945" i="51"/>
  <c r="J600946" i="51"/>
  <c r="J600947" i="51"/>
  <c r="J600948" i="51"/>
  <c r="J600949" i="51"/>
  <c r="J600950" i="51"/>
  <c r="J600951" i="51"/>
  <c r="J600952" i="51"/>
  <c r="J600953" i="51"/>
  <c r="J600954" i="51"/>
  <c r="J600955" i="51"/>
  <c r="J600956" i="51"/>
  <c r="J600957" i="51"/>
  <c r="J600958" i="51"/>
  <c r="J600959" i="51"/>
  <c r="J600960" i="51"/>
  <c r="J600961" i="51"/>
  <c r="J600962" i="51"/>
  <c r="J600963" i="51"/>
  <c r="J600964" i="51"/>
  <c r="J600965" i="51"/>
  <c r="J600966" i="51"/>
  <c r="J600967" i="51"/>
  <c r="J600968" i="51"/>
  <c r="J600969" i="51"/>
  <c r="J600970" i="51"/>
  <c r="J600971" i="51"/>
  <c r="J600972" i="51"/>
  <c r="J600973" i="51"/>
  <c r="J600974" i="51"/>
  <c r="J600975" i="51"/>
  <c r="J600976" i="51"/>
  <c r="J600977" i="51"/>
  <c r="J600978" i="51"/>
  <c r="J600979" i="51"/>
  <c r="J600980" i="51"/>
  <c r="J600981" i="51"/>
  <c r="J600982" i="51"/>
  <c r="J600983" i="51"/>
  <c r="J600984" i="51"/>
  <c r="J600985" i="51"/>
  <c r="J600986" i="51"/>
  <c r="J600987" i="51"/>
  <c r="J600988" i="51"/>
  <c r="J600989" i="51"/>
  <c r="J600990" i="51"/>
  <c r="J600991" i="51"/>
  <c r="J600992" i="51"/>
  <c r="J600993" i="51"/>
  <c r="J600994" i="51"/>
  <c r="J600995" i="51"/>
  <c r="J600996" i="51"/>
  <c r="J600997" i="51"/>
  <c r="J600998" i="51"/>
  <c r="J600999" i="51"/>
  <c r="J601000" i="51"/>
  <c r="J601001" i="51"/>
  <c r="J601002" i="51"/>
  <c r="J601003" i="51"/>
  <c r="J601004" i="51"/>
  <c r="J601005" i="51"/>
  <c r="J601006" i="51"/>
  <c r="J601007" i="51"/>
  <c r="J601008" i="51"/>
  <c r="J601009" i="51"/>
  <c r="J601010" i="51"/>
  <c r="J601011" i="51"/>
  <c r="J601012" i="51"/>
  <c r="J601013" i="51"/>
  <c r="J601014" i="51"/>
  <c r="J601015" i="51"/>
  <c r="J601016" i="51"/>
  <c r="J601017" i="51"/>
  <c r="J601018" i="51"/>
  <c r="J601019" i="51"/>
  <c r="J601020" i="51"/>
  <c r="J601021" i="51"/>
  <c r="J601022" i="51"/>
  <c r="J601023" i="51"/>
  <c r="J601024" i="51"/>
  <c r="J601025" i="51"/>
  <c r="J601026" i="51"/>
  <c r="J601027" i="51"/>
  <c r="J601028" i="51"/>
  <c r="J601029" i="51"/>
  <c r="J601030" i="51"/>
  <c r="J601031" i="51"/>
  <c r="J601032" i="51"/>
  <c r="J601033" i="51"/>
  <c r="J601034" i="51"/>
  <c r="J601035" i="51"/>
  <c r="J601036" i="51"/>
  <c r="J601037" i="51"/>
  <c r="J601038" i="51"/>
  <c r="J601039" i="51"/>
  <c r="J601040" i="51"/>
  <c r="J601041" i="51"/>
  <c r="J601042" i="51"/>
  <c r="J601043" i="51"/>
  <c r="J601044" i="51"/>
  <c r="J601045" i="51"/>
  <c r="J601046" i="51"/>
  <c r="J601047" i="51"/>
  <c r="J601048" i="51"/>
  <c r="J601049" i="51"/>
  <c r="J601050" i="51"/>
  <c r="J601051" i="51"/>
  <c r="J601052" i="51"/>
  <c r="J601053" i="51"/>
  <c r="J601054" i="51"/>
  <c r="J601055" i="51"/>
  <c r="J601056" i="51"/>
  <c r="J601057" i="51"/>
  <c r="J601058" i="51"/>
  <c r="J601059" i="51"/>
  <c r="J601060" i="51"/>
  <c r="J601061" i="51"/>
  <c r="J601062" i="51"/>
  <c r="J601063" i="51"/>
  <c r="J601064" i="51"/>
  <c r="J601065" i="51"/>
  <c r="J601066" i="51"/>
  <c r="J601067" i="51"/>
  <c r="J601068" i="51"/>
  <c r="J601069" i="51"/>
  <c r="J601070" i="51"/>
  <c r="J601071" i="51"/>
  <c r="J601072" i="51"/>
  <c r="J601073" i="51"/>
  <c r="J601074" i="51"/>
  <c r="J601075" i="51"/>
  <c r="J601076" i="51"/>
  <c r="J601077" i="51"/>
  <c r="J601078" i="51"/>
  <c r="J601079" i="51"/>
  <c r="J601080" i="51"/>
  <c r="J601081" i="51"/>
  <c r="J601082" i="51"/>
  <c r="J601083" i="51"/>
  <c r="J601084" i="51"/>
  <c r="J601085" i="51"/>
  <c r="J601086" i="51"/>
  <c r="J601087" i="51"/>
  <c r="J601088" i="51"/>
  <c r="J601089" i="51"/>
  <c r="J601090" i="51"/>
  <c r="J601091" i="51"/>
  <c r="J601092" i="51"/>
  <c r="J601093" i="51"/>
  <c r="J601094" i="51"/>
  <c r="J601095" i="51"/>
  <c r="J601096" i="51"/>
  <c r="J601097" i="51"/>
  <c r="J601098" i="51"/>
  <c r="J601099" i="51"/>
  <c r="J601100" i="51"/>
  <c r="J601101" i="51"/>
  <c r="J601102" i="51"/>
  <c r="J601103" i="51"/>
  <c r="J601104" i="51"/>
  <c r="J601105" i="51"/>
  <c r="J601106" i="51"/>
  <c r="J601107" i="51"/>
  <c r="J601108" i="51"/>
  <c r="J601109" i="51"/>
  <c r="J601110" i="51"/>
  <c r="J601111" i="51"/>
  <c r="J601112" i="51"/>
  <c r="J601113" i="51"/>
  <c r="J601114" i="51"/>
  <c r="J601115" i="51"/>
  <c r="J601116" i="51"/>
  <c r="J601117" i="51"/>
  <c r="J601118" i="51"/>
  <c r="J601119" i="51"/>
  <c r="J601120" i="51"/>
  <c r="J601121" i="51"/>
  <c r="J601122" i="51"/>
  <c r="J601123" i="51"/>
  <c r="J601124" i="51"/>
  <c r="J601125" i="51"/>
  <c r="J601126" i="51"/>
  <c r="J601127" i="51"/>
  <c r="J601128" i="51"/>
  <c r="J601129" i="51"/>
  <c r="J601130" i="51"/>
  <c r="J601131" i="51"/>
  <c r="J601132" i="51"/>
  <c r="J601133" i="51"/>
  <c r="J601134" i="51"/>
  <c r="J601135" i="51"/>
  <c r="J601136" i="51"/>
  <c r="J601137" i="51"/>
  <c r="J601138" i="51"/>
  <c r="J601139" i="51"/>
  <c r="J601140" i="51"/>
  <c r="J601141" i="51"/>
  <c r="J601142" i="51"/>
  <c r="J601143" i="51"/>
  <c r="J601144" i="51"/>
  <c r="J601145" i="51"/>
  <c r="J601146" i="51"/>
  <c r="J601147" i="51"/>
  <c r="J601148" i="51"/>
  <c r="J601149" i="51"/>
  <c r="J601150" i="51"/>
  <c r="J601151" i="51"/>
  <c r="J601152" i="51"/>
  <c r="J601153" i="51"/>
  <c r="J601154" i="51"/>
  <c r="J601155" i="51"/>
  <c r="J601156" i="51"/>
  <c r="J601157" i="51"/>
  <c r="J601158" i="51"/>
  <c r="J601159" i="51"/>
  <c r="J601160" i="51"/>
  <c r="J601161" i="51"/>
  <c r="J601162" i="51"/>
  <c r="J601163" i="51"/>
  <c r="J601164" i="51"/>
  <c r="J601165" i="51"/>
  <c r="J601166" i="51"/>
  <c r="J601167" i="51"/>
  <c r="J601168" i="51"/>
  <c r="J601169" i="51"/>
  <c r="J601170" i="51"/>
  <c r="J601171" i="51"/>
  <c r="J601172" i="51"/>
  <c r="J601173" i="51"/>
  <c r="J601174" i="51"/>
  <c r="J601175" i="51"/>
  <c r="J601176" i="51"/>
  <c r="J601177" i="51"/>
  <c r="J601178" i="51"/>
  <c r="J601179" i="51"/>
  <c r="J601180" i="51"/>
  <c r="J601181" i="51"/>
  <c r="J601182" i="51"/>
  <c r="J601183" i="51"/>
  <c r="J601184" i="51"/>
  <c r="J601185" i="51"/>
  <c r="J601186" i="51"/>
  <c r="J601187" i="51"/>
  <c r="J601188" i="51"/>
  <c r="J601189" i="51"/>
  <c r="J601190" i="51"/>
  <c r="J601191" i="51"/>
  <c r="J601192" i="51"/>
  <c r="J601193" i="51"/>
  <c r="J601194" i="51"/>
  <c r="J601195" i="51"/>
  <c r="J601196" i="51"/>
  <c r="J601197" i="51"/>
  <c r="J601198" i="51"/>
  <c r="J601199" i="51"/>
  <c r="J601200" i="51"/>
  <c r="J601201" i="51"/>
  <c r="J601202" i="51"/>
  <c r="J601203" i="51"/>
  <c r="J601204" i="51"/>
  <c r="J601205" i="51"/>
  <c r="J601206" i="51"/>
  <c r="J601207" i="51"/>
  <c r="J601208" i="51"/>
  <c r="J601209" i="51"/>
  <c r="J601210" i="51"/>
  <c r="J601211" i="51"/>
  <c r="J601212" i="51"/>
  <c r="J601213" i="51"/>
  <c r="J601214" i="51"/>
  <c r="J601215" i="51"/>
  <c r="J601216" i="51"/>
  <c r="J601217" i="51"/>
  <c r="J601218" i="51"/>
  <c r="J601219" i="51"/>
  <c r="J601220" i="51"/>
  <c r="J601221" i="51"/>
  <c r="J601222" i="51"/>
  <c r="J601223" i="51"/>
  <c r="J601224" i="51"/>
  <c r="J601225" i="51"/>
  <c r="J601226" i="51"/>
  <c r="J601227" i="51"/>
  <c r="J601228" i="51"/>
  <c r="J601229" i="51"/>
  <c r="J601230" i="51"/>
  <c r="J601231" i="51"/>
  <c r="J601232" i="51"/>
  <c r="J601233" i="51"/>
  <c r="J601234" i="51"/>
  <c r="J601235" i="51"/>
  <c r="J601236" i="51"/>
  <c r="J601237" i="51"/>
  <c r="J601238" i="51"/>
  <c r="J601239" i="51"/>
  <c r="J601240" i="51"/>
  <c r="J601241" i="51"/>
  <c r="J601242" i="51"/>
  <c r="J601243" i="51"/>
  <c r="J601244" i="51"/>
  <c r="J601245" i="51"/>
  <c r="J601246" i="51"/>
  <c r="J601247" i="51"/>
  <c r="J601248" i="51"/>
  <c r="J601249" i="51"/>
  <c r="J601250" i="51"/>
  <c r="J601251" i="51"/>
  <c r="J601252" i="51"/>
  <c r="J601253" i="51"/>
  <c r="J601254" i="51"/>
  <c r="J601255" i="51"/>
  <c r="J601256" i="51"/>
  <c r="J601257" i="51"/>
  <c r="J601258" i="51"/>
  <c r="J601259" i="51"/>
  <c r="J601260" i="51"/>
  <c r="J601261" i="51"/>
  <c r="J601262" i="51"/>
  <c r="J601263" i="51"/>
  <c r="J601264" i="51"/>
  <c r="J601265" i="51"/>
  <c r="J601266" i="51"/>
  <c r="J601267" i="51"/>
  <c r="J601268" i="51"/>
  <c r="J601269" i="51"/>
  <c r="J601270" i="51"/>
  <c r="J601271" i="51"/>
  <c r="J601272" i="51"/>
  <c r="J601273" i="51"/>
  <c r="J601274" i="51"/>
  <c r="J601275" i="51"/>
  <c r="J601276" i="51"/>
  <c r="J601277" i="51"/>
  <c r="J601278" i="51"/>
  <c r="J601279" i="51"/>
  <c r="J601280" i="51"/>
  <c r="J601281" i="51"/>
  <c r="J601282" i="51"/>
  <c r="J601283" i="51"/>
  <c r="J601284" i="51"/>
  <c r="J601285" i="51"/>
  <c r="J601286" i="51"/>
  <c r="J601287" i="51"/>
  <c r="J601288" i="51"/>
  <c r="J601289" i="51"/>
  <c r="J601290" i="51"/>
  <c r="J601291" i="51"/>
  <c r="J601292" i="51"/>
  <c r="J601293" i="51"/>
  <c r="J601294" i="51"/>
  <c r="J601295" i="51"/>
  <c r="J601296" i="51"/>
  <c r="J601297" i="51"/>
  <c r="J601298" i="51"/>
  <c r="J601299" i="51"/>
  <c r="J601300" i="51"/>
  <c r="J601301" i="51"/>
  <c r="J601302" i="51"/>
  <c r="J601303" i="51"/>
  <c r="J601304" i="51"/>
  <c r="J601305" i="51"/>
  <c r="J601306" i="51"/>
  <c r="J601307" i="51"/>
  <c r="J601308" i="51"/>
  <c r="J601309" i="51"/>
  <c r="J601310" i="51"/>
  <c r="J601311" i="51"/>
  <c r="J601312" i="51"/>
  <c r="J601313" i="51"/>
  <c r="J601314" i="51"/>
  <c r="J601315" i="51"/>
  <c r="J601316" i="51"/>
  <c r="J601317" i="51"/>
  <c r="J601318" i="51"/>
  <c r="J601319" i="51"/>
  <c r="J601320" i="51"/>
  <c r="J601321" i="51"/>
  <c r="J601322" i="51"/>
  <c r="J601323" i="51"/>
  <c r="J601324" i="51"/>
  <c r="J601325" i="51"/>
  <c r="J601326" i="51"/>
  <c r="J601327" i="51"/>
  <c r="J601328" i="51"/>
  <c r="J601329" i="51"/>
  <c r="J601330" i="51"/>
  <c r="J601331" i="51"/>
  <c r="J601332" i="51"/>
  <c r="J601333" i="51"/>
  <c r="J601334" i="51"/>
  <c r="J601335" i="51"/>
  <c r="J601336" i="51"/>
  <c r="J601337" i="51"/>
  <c r="J601338" i="51"/>
  <c r="J601339" i="51"/>
  <c r="J601340" i="51"/>
  <c r="J601341" i="51"/>
  <c r="J601342" i="51"/>
  <c r="J601343" i="51"/>
  <c r="J601344" i="51"/>
  <c r="J601345" i="51"/>
  <c r="J601346" i="51"/>
  <c r="J601347" i="51"/>
  <c r="J601348" i="51"/>
  <c r="J601349" i="51"/>
  <c r="J601350" i="51"/>
  <c r="J601351" i="51"/>
  <c r="J601352" i="51"/>
  <c r="J601353" i="51"/>
  <c r="J601354" i="51"/>
  <c r="J601355" i="51"/>
  <c r="J601356" i="51"/>
  <c r="J601357" i="51"/>
  <c r="J601358" i="51"/>
  <c r="J601359" i="51"/>
  <c r="J601360" i="51"/>
  <c r="J601361" i="51"/>
  <c r="J601362" i="51"/>
  <c r="J601363" i="51"/>
  <c r="J601364" i="51"/>
  <c r="J601365" i="51"/>
  <c r="J601366" i="51"/>
  <c r="J601367" i="51"/>
  <c r="J601368" i="51"/>
  <c r="J601369" i="51"/>
  <c r="J601370" i="51"/>
  <c r="J601371" i="51"/>
  <c r="J601372" i="51"/>
  <c r="J601373" i="51"/>
  <c r="J601374" i="51"/>
  <c r="J601375" i="51"/>
  <c r="J601376" i="51"/>
  <c r="J601377" i="51"/>
  <c r="J601378" i="51"/>
  <c r="J601379" i="51"/>
  <c r="J601380" i="51"/>
  <c r="J601381" i="51"/>
  <c r="J601382" i="51"/>
  <c r="J601383" i="51"/>
  <c r="J601384" i="51"/>
  <c r="J601385" i="51"/>
  <c r="J601386" i="51"/>
  <c r="J601387" i="51"/>
  <c r="J601388" i="51"/>
  <c r="J601389" i="51"/>
  <c r="J601390" i="51"/>
  <c r="J601391" i="51"/>
  <c r="J601392" i="51"/>
  <c r="J601393" i="51"/>
  <c r="J601394" i="51"/>
  <c r="J601395" i="51"/>
  <c r="J601396" i="51"/>
  <c r="J601397" i="51"/>
  <c r="J601398" i="51"/>
  <c r="J601399" i="51"/>
  <c r="J601400" i="51"/>
  <c r="J601401" i="51"/>
  <c r="J601402" i="51"/>
  <c r="J601403" i="51"/>
  <c r="J601404" i="51"/>
  <c r="J601405" i="51"/>
  <c r="J601406" i="51"/>
  <c r="J601407" i="51"/>
  <c r="J601408" i="51"/>
  <c r="J601409" i="51"/>
  <c r="J601410" i="51"/>
  <c r="J601411" i="51"/>
  <c r="J601412" i="51"/>
  <c r="J601413" i="51"/>
  <c r="J601414" i="51"/>
  <c r="J601415" i="51"/>
  <c r="J601416" i="51"/>
  <c r="J601417" i="51"/>
  <c r="J601418" i="51"/>
  <c r="J601419" i="51"/>
  <c r="J601420" i="51"/>
  <c r="J601421" i="51"/>
  <c r="J601422" i="51"/>
  <c r="J601423" i="51"/>
  <c r="J601424" i="51"/>
  <c r="J601425" i="51"/>
  <c r="J601426" i="51"/>
  <c r="J601427" i="51"/>
  <c r="J601428" i="51"/>
  <c r="J601429" i="51"/>
  <c r="J601430" i="51"/>
  <c r="J601431" i="51"/>
  <c r="J601432" i="51"/>
  <c r="J601433" i="51"/>
  <c r="J601434" i="51"/>
  <c r="J601435" i="51"/>
  <c r="J601436" i="51"/>
  <c r="J601437" i="51"/>
  <c r="J601438" i="51"/>
  <c r="J601439" i="51"/>
  <c r="J601440" i="51"/>
  <c r="J601441" i="51"/>
  <c r="J601442" i="51"/>
  <c r="J601443" i="51"/>
  <c r="J601444" i="51"/>
  <c r="J601445" i="51"/>
  <c r="J601446" i="51"/>
  <c r="J601447" i="51"/>
  <c r="J601448" i="51"/>
  <c r="J601449" i="51"/>
  <c r="J601450" i="51"/>
  <c r="J601451" i="51"/>
  <c r="J601452" i="51"/>
  <c r="J601453" i="51"/>
  <c r="J601454" i="51"/>
  <c r="J601455" i="51"/>
  <c r="J601456" i="51"/>
  <c r="J601457" i="51"/>
  <c r="J601458" i="51"/>
  <c r="J601459" i="51"/>
  <c r="J601460" i="51"/>
  <c r="J601461" i="51"/>
  <c r="J601462" i="51"/>
  <c r="J601463" i="51"/>
  <c r="J601464" i="51"/>
  <c r="J601465" i="51"/>
  <c r="J601466" i="51"/>
  <c r="J601467" i="51"/>
  <c r="J601468" i="51"/>
  <c r="J601469" i="51"/>
  <c r="J601470" i="51"/>
  <c r="J601471" i="51"/>
  <c r="J601472" i="51"/>
  <c r="J601473" i="51"/>
  <c r="J601474" i="51"/>
  <c r="J601475" i="51"/>
  <c r="J601476" i="51"/>
  <c r="J601477" i="51"/>
  <c r="J601478" i="51"/>
  <c r="J601479" i="51"/>
  <c r="J601480" i="51"/>
  <c r="J601481" i="51"/>
  <c r="J601482" i="51"/>
  <c r="J601483" i="51"/>
  <c r="J601484" i="51"/>
  <c r="J601485" i="51"/>
  <c r="J601486" i="51"/>
  <c r="J601487" i="51"/>
  <c r="J601488" i="51"/>
  <c r="J601489" i="51"/>
  <c r="J601490" i="51"/>
  <c r="J601491" i="51"/>
  <c r="J601492" i="51"/>
  <c r="J601493" i="51"/>
  <c r="J601494" i="51"/>
  <c r="J601495" i="51"/>
  <c r="J601496" i="51"/>
  <c r="J601497" i="51"/>
  <c r="J601498" i="51"/>
  <c r="J601499" i="51"/>
  <c r="J601500" i="51"/>
  <c r="J601501" i="51"/>
  <c r="J601502" i="51"/>
  <c r="J601503" i="51"/>
  <c r="J601504" i="51"/>
  <c r="J601505" i="51"/>
  <c r="J601506" i="51"/>
  <c r="J601507" i="51"/>
  <c r="J601508" i="51"/>
  <c r="J601509" i="51"/>
  <c r="J601510" i="51"/>
  <c r="J601511" i="51"/>
  <c r="J601512" i="51"/>
  <c r="J601513" i="51"/>
  <c r="J601514" i="51"/>
  <c r="J601515" i="51"/>
  <c r="J601516" i="51"/>
  <c r="J601517" i="51"/>
  <c r="J601518" i="51"/>
  <c r="J601519" i="51"/>
  <c r="J601520" i="51"/>
  <c r="J601521" i="51"/>
  <c r="J601522" i="51"/>
  <c r="J601523" i="51"/>
  <c r="J601524" i="51"/>
  <c r="J601525" i="51"/>
  <c r="J601526" i="51"/>
  <c r="J601527" i="51"/>
  <c r="J601528" i="51"/>
  <c r="J601529" i="51"/>
  <c r="J601530" i="51"/>
  <c r="J601531" i="51"/>
  <c r="J601532" i="51"/>
  <c r="J601533" i="51"/>
  <c r="J601534" i="51"/>
  <c r="J601535" i="51"/>
  <c r="J601536" i="51"/>
  <c r="J601537" i="51"/>
  <c r="J601538" i="51"/>
  <c r="J601539" i="51"/>
  <c r="J601540" i="51"/>
  <c r="J601541" i="51"/>
  <c r="J601542" i="51"/>
  <c r="J601543" i="51"/>
  <c r="J601544" i="51"/>
  <c r="J601545" i="51"/>
  <c r="J601546" i="51"/>
  <c r="J601547" i="51"/>
  <c r="J601548" i="51"/>
  <c r="J601549" i="51"/>
  <c r="J601550" i="51"/>
  <c r="J601551" i="51"/>
  <c r="J601552" i="51"/>
  <c r="J601553" i="51"/>
  <c r="J601554" i="51"/>
  <c r="J601555" i="51"/>
  <c r="J601556" i="51"/>
  <c r="J601557" i="51"/>
  <c r="J601558" i="51"/>
  <c r="J601559" i="51"/>
  <c r="J601560" i="51"/>
  <c r="J601561" i="51"/>
  <c r="J601562" i="51"/>
  <c r="J601563" i="51"/>
  <c r="J601564" i="51"/>
  <c r="J601565" i="51"/>
  <c r="J601566" i="51"/>
  <c r="J601567" i="51"/>
  <c r="J601568" i="51"/>
  <c r="J601569" i="51"/>
  <c r="J601570" i="51"/>
  <c r="J601571" i="51"/>
  <c r="J601572" i="51"/>
  <c r="J601573" i="51"/>
  <c r="J601574" i="51"/>
  <c r="J601575" i="51"/>
  <c r="J601576" i="51"/>
  <c r="J601577" i="51"/>
  <c r="J601578" i="51"/>
  <c r="J601579" i="51"/>
  <c r="J601580" i="51"/>
  <c r="J601581" i="51"/>
  <c r="J601582" i="51"/>
  <c r="J601583" i="51"/>
  <c r="J601584" i="51"/>
  <c r="J601585" i="51"/>
  <c r="J601586" i="51"/>
  <c r="J601587" i="51"/>
  <c r="J601588" i="51"/>
  <c r="J601589" i="51"/>
  <c r="J601590" i="51"/>
  <c r="J601591" i="51"/>
  <c r="J601592" i="51"/>
  <c r="J601593" i="51"/>
  <c r="J601594" i="51"/>
  <c r="J601595" i="51"/>
  <c r="J601596" i="51"/>
  <c r="J601597" i="51"/>
  <c r="J601598" i="51"/>
  <c r="J601599" i="51"/>
  <c r="J601600" i="51"/>
  <c r="J601601" i="51"/>
  <c r="J601602" i="51"/>
  <c r="J601603" i="51"/>
  <c r="J601604" i="51"/>
  <c r="J601605" i="51"/>
  <c r="J601606" i="51"/>
  <c r="J601607" i="51"/>
  <c r="J601608" i="51"/>
  <c r="J601609" i="51"/>
  <c r="J601610" i="51"/>
  <c r="J601611" i="51"/>
  <c r="J601612" i="51"/>
  <c r="J601613" i="51"/>
  <c r="J601614" i="51"/>
  <c r="J601615" i="51"/>
  <c r="J601616" i="51"/>
  <c r="J601617" i="51"/>
  <c r="J601618" i="51"/>
  <c r="J601619" i="51"/>
  <c r="J601620" i="51"/>
  <c r="J601621" i="51"/>
  <c r="J601622" i="51"/>
  <c r="J601623" i="51"/>
  <c r="J601624" i="51"/>
  <c r="J601625" i="51"/>
  <c r="J601626" i="51"/>
  <c r="J601627" i="51"/>
  <c r="J601628" i="51"/>
  <c r="J601629" i="51"/>
  <c r="J601630" i="51"/>
  <c r="J601631" i="51"/>
  <c r="J601632" i="51"/>
  <c r="J601633" i="51"/>
  <c r="J601634" i="51"/>
  <c r="J601635" i="51"/>
  <c r="J601636" i="51"/>
  <c r="J601637" i="51"/>
  <c r="J601638" i="51"/>
  <c r="J601639" i="51"/>
  <c r="J601640" i="51"/>
  <c r="J601641" i="51"/>
  <c r="J601642" i="51"/>
  <c r="J601643" i="51"/>
  <c r="J601644" i="51"/>
  <c r="J601645" i="51"/>
  <c r="J601646" i="51"/>
  <c r="J601647" i="51"/>
  <c r="J601648" i="51"/>
  <c r="J601649" i="51"/>
  <c r="J601650" i="51"/>
  <c r="J601651" i="51"/>
  <c r="J601652" i="51"/>
  <c r="J601653" i="51"/>
  <c r="J601654" i="51"/>
  <c r="J601655" i="51"/>
  <c r="J601656" i="51"/>
  <c r="J601657" i="51"/>
  <c r="J601658" i="51"/>
  <c r="J601659" i="51"/>
  <c r="J601660" i="51"/>
  <c r="J601661" i="51"/>
  <c r="J601662" i="51"/>
  <c r="J601663" i="51"/>
  <c r="J601664" i="51"/>
  <c r="J601665" i="51"/>
  <c r="J601666" i="51"/>
  <c r="J601667" i="51"/>
  <c r="J601668" i="51"/>
  <c r="J601669" i="51"/>
  <c r="J601670" i="51"/>
  <c r="J601671" i="51"/>
  <c r="J601672" i="51"/>
  <c r="J601673" i="51"/>
  <c r="J601674" i="51"/>
  <c r="J601675" i="51"/>
  <c r="J601676" i="51"/>
  <c r="J601677" i="51"/>
  <c r="J601678" i="51"/>
  <c r="J601679" i="51"/>
  <c r="J601680" i="51"/>
  <c r="J601681" i="51"/>
  <c r="J601682" i="51"/>
  <c r="J601683" i="51"/>
  <c r="J601684" i="51"/>
  <c r="J601685" i="51"/>
  <c r="J601686" i="51"/>
  <c r="J601687" i="51"/>
  <c r="J601688" i="51"/>
  <c r="J601689" i="51"/>
  <c r="J601690" i="51"/>
  <c r="J601691" i="51"/>
  <c r="J601692" i="51"/>
  <c r="J601693" i="51"/>
  <c r="J601694" i="51"/>
  <c r="J601695" i="51"/>
  <c r="J601696" i="51"/>
  <c r="J601697" i="51"/>
  <c r="J601698" i="51"/>
  <c r="J601699" i="51"/>
  <c r="J601700" i="51"/>
  <c r="J601701" i="51"/>
  <c r="J601702" i="51"/>
  <c r="J601703" i="51"/>
  <c r="J601704" i="51"/>
  <c r="J601705" i="51"/>
  <c r="J601706" i="51"/>
  <c r="J601707" i="51"/>
  <c r="J601708" i="51"/>
  <c r="J601709" i="51"/>
  <c r="J601710" i="51"/>
  <c r="J601711" i="51"/>
  <c r="J601712" i="51"/>
  <c r="J601713" i="51"/>
  <c r="J601714" i="51"/>
  <c r="J601715" i="51"/>
  <c r="J601716" i="51"/>
  <c r="J601717" i="51"/>
  <c r="J601718" i="51"/>
  <c r="J601719" i="51"/>
  <c r="J601720" i="51"/>
  <c r="J601721" i="51"/>
  <c r="J601722" i="51"/>
  <c r="J601723" i="51"/>
  <c r="J601724" i="51"/>
  <c r="J601725" i="51"/>
  <c r="J601726" i="51"/>
  <c r="J601727" i="51"/>
  <c r="J601728" i="51"/>
  <c r="J601729" i="51"/>
  <c r="J601730" i="51"/>
  <c r="J601731" i="51"/>
  <c r="J601732" i="51"/>
  <c r="J601733" i="51"/>
  <c r="J601734" i="51"/>
  <c r="J601735" i="51"/>
  <c r="J601736" i="51"/>
  <c r="J601737" i="51"/>
  <c r="J601738" i="51"/>
  <c r="J601739" i="51"/>
  <c r="J601740" i="51"/>
  <c r="J601741" i="51"/>
  <c r="J601742" i="51"/>
  <c r="J601743" i="51"/>
  <c r="J601744" i="51"/>
  <c r="J601745" i="51"/>
  <c r="J601746" i="51"/>
  <c r="J601747" i="51"/>
  <c r="J601748" i="51"/>
  <c r="J601749" i="51"/>
  <c r="J601750" i="51"/>
  <c r="J601751" i="51"/>
  <c r="J601752" i="51"/>
  <c r="J601753" i="51"/>
  <c r="J601754" i="51"/>
  <c r="J601755" i="51"/>
  <c r="J601756" i="51"/>
  <c r="J601757" i="51"/>
  <c r="J601758" i="51"/>
  <c r="J601759" i="51"/>
  <c r="J601760" i="51"/>
  <c r="J601761" i="51"/>
  <c r="J601762" i="51"/>
  <c r="J601763" i="51"/>
  <c r="J601764" i="51"/>
  <c r="J601765" i="51"/>
  <c r="J601766" i="51"/>
  <c r="J601767" i="51"/>
  <c r="J601768" i="51"/>
  <c r="J601769" i="51"/>
  <c r="J601770" i="51"/>
  <c r="J601771" i="51"/>
  <c r="J601772" i="51"/>
  <c r="J601773" i="51"/>
  <c r="J601774" i="51"/>
  <c r="J601775" i="51"/>
  <c r="J601776" i="51"/>
  <c r="J601777" i="51"/>
  <c r="J601778" i="51"/>
  <c r="J601779" i="51"/>
  <c r="J601780" i="51"/>
  <c r="J601781" i="51"/>
  <c r="J601782" i="51"/>
  <c r="J601783" i="51"/>
  <c r="J601784" i="51"/>
  <c r="J601785" i="51"/>
  <c r="J601786" i="51"/>
  <c r="J601787" i="51"/>
  <c r="J601788" i="51"/>
  <c r="J601789" i="51"/>
  <c r="J601790" i="51"/>
  <c r="J601791" i="51"/>
  <c r="J601792" i="51"/>
  <c r="J601793" i="51"/>
  <c r="J601794" i="51"/>
  <c r="J601795" i="51"/>
  <c r="J601796" i="51"/>
  <c r="J601797" i="51"/>
  <c r="J601798" i="51"/>
  <c r="J601799" i="51"/>
  <c r="J601800" i="51"/>
  <c r="J601801" i="51"/>
  <c r="J601802" i="51"/>
  <c r="J601803" i="51"/>
  <c r="J601804" i="51"/>
  <c r="J601805" i="51"/>
  <c r="J601806" i="51"/>
  <c r="J601807" i="51"/>
  <c r="J601808" i="51"/>
  <c r="J601809" i="51"/>
  <c r="J601810" i="51"/>
  <c r="J601811" i="51"/>
  <c r="J601812" i="51"/>
  <c r="J601813" i="51"/>
  <c r="J601814" i="51"/>
  <c r="J601815" i="51"/>
  <c r="J601816" i="51"/>
  <c r="J601817" i="51"/>
  <c r="J601818" i="51"/>
  <c r="J601819" i="51"/>
  <c r="J601820" i="51"/>
  <c r="J601821" i="51"/>
  <c r="J601822" i="51"/>
  <c r="J601823" i="51"/>
  <c r="J601824" i="51"/>
  <c r="J601825" i="51"/>
  <c r="J601826" i="51"/>
  <c r="J601827" i="51"/>
  <c r="J601828" i="51"/>
  <c r="J601829" i="51"/>
  <c r="J601830" i="51"/>
  <c r="J601831" i="51"/>
  <c r="J601832" i="51"/>
  <c r="J601833" i="51"/>
  <c r="J601834" i="51"/>
  <c r="J601835" i="51"/>
  <c r="J601836" i="51"/>
  <c r="J601837" i="51"/>
  <c r="J601838" i="51"/>
  <c r="J601839" i="51"/>
  <c r="J601840" i="51"/>
  <c r="J601841" i="51"/>
  <c r="J601842" i="51"/>
  <c r="J601843" i="51"/>
  <c r="J601844" i="51"/>
  <c r="J601845" i="51"/>
  <c r="J601846" i="51"/>
  <c r="J601847" i="51"/>
  <c r="J601848" i="51"/>
  <c r="J601849" i="51"/>
  <c r="J601850" i="51"/>
  <c r="J601851" i="51"/>
  <c r="J601852" i="51"/>
  <c r="J601853" i="51"/>
  <c r="J601854" i="51"/>
  <c r="J601855" i="51"/>
  <c r="J601856" i="51"/>
  <c r="J601857" i="51"/>
  <c r="J601858" i="51"/>
  <c r="J601859" i="51"/>
  <c r="J601860" i="51"/>
  <c r="J601861" i="51"/>
  <c r="J601862" i="51"/>
  <c r="J601863" i="51"/>
  <c r="J601864" i="51"/>
  <c r="J601865" i="51"/>
  <c r="J601866" i="51"/>
  <c r="J601867" i="51"/>
  <c r="J601868" i="51"/>
  <c r="J601869" i="51"/>
  <c r="J601870" i="51"/>
  <c r="J601871" i="51"/>
  <c r="J601872" i="51"/>
  <c r="J601873" i="51"/>
  <c r="J601874" i="51"/>
  <c r="J601875" i="51"/>
  <c r="J601876" i="51"/>
  <c r="J601877" i="51"/>
  <c r="J601878" i="51"/>
  <c r="J601879" i="51"/>
  <c r="J601880" i="51"/>
  <c r="J601881" i="51"/>
  <c r="J601882" i="51"/>
  <c r="J601883" i="51"/>
  <c r="J601884" i="51"/>
  <c r="J601885" i="51"/>
  <c r="J601886" i="51"/>
  <c r="J601887" i="51"/>
  <c r="J601888" i="51"/>
  <c r="J601889" i="51"/>
  <c r="J601890" i="51"/>
  <c r="J601891" i="51"/>
  <c r="J601892" i="51"/>
  <c r="J601893" i="51"/>
  <c r="J601894" i="51"/>
  <c r="J601895" i="51"/>
  <c r="J601896" i="51"/>
  <c r="J601897" i="51"/>
  <c r="J601898" i="51"/>
  <c r="J601899" i="51"/>
  <c r="J601900" i="51"/>
  <c r="J601901" i="51"/>
  <c r="J601902" i="51"/>
  <c r="J601903" i="51"/>
  <c r="J601904" i="51"/>
  <c r="J601905" i="51"/>
  <c r="J601906" i="51"/>
  <c r="J601907" i="51"/>
  <c r="J601908" i="51"/>
  <c r="J601909" i="51"/>
  <c r="J601910" i="51"/>
  <c r="J601911" i="51"/>
  <c r="J601912" i="51"/>
  <c r="J601913" i="51"/>
  <c r="J601914" i="51"/>
  <c r="J601915" i="51"/>
  <c r="J601916" i="51"/>
  <c r="J601917" i="51"/>
  <c r="J601918" i="51"/>
  <c r="J601919" i="51"/>
  <c r="J601920" i="51"/>
  <c r="J601921" i="51"/>
  <c r="J601922" i="51"/>
  <c r="J601923" i="51"/>
  <c r="J601924" i="51"/>
  <c r="J601925" i="51"/>
  <c r="J601926" i="51"/>
  <c r="J601927" i="51"/>
  <c r="J601928" i="51"/>
  <c r="J601929" i="51"/>
  <c r="J601930" i="51"/>
  <c r="J601931" i="51"/>
  <c r="J601932" i="51"/>
  <c r="J601933" i="51"/>
  <c r="J601934" i="51"/>
  <c r="J601935" i="51"/>
  <c r="J601936" i="51"/>
  <c r="J601937" i="51"/>
  <c r="J601938" i="51"/>
  <c r="J601939" i="51"/>
  <c r="J601940" i="51"/>
  <c r="J601941" i="51"/>
  <c r="J601942" i="51"/>
  <c r="J601943" i="51"/>
  <c r="J601944" i="51"/>
  <c r="J601945" i="51"/>
  <c r="J601946" i="51"/>
  <c r="J601947" i="51"/>
  <c r="J601948" i="51"/>
  <c r="J601949" i="51"/>
  <c r="J601950" i="51"/>
  <c r="J601951" i="51"/>
  <c r="J601952" i="51"/>
  <c r="J601953" i="51"/>
  <c r="J601954" i="51"/>
  <c r="J601955" i="51"/>
  <c r="J601956" i="51"/>
  <c r="J601957" i="51"/>
  <c r="J601958" i="51"/>
  <c r="J601959" i="51"/>
  <c r="J601960" i="51"/>
  <c r="J601961" i="51"/>
  <c r="J601962" i="51"/>
  <c r="J601963" i="51"/>
  <c r="J601964" i="51"/>
  <c r="J601965" i="51"/>
  <c r="J601966" i="51"/>
  <c r="J601967" i="51"/>
  <c r="J601968" i="51"/>
  <c r="J601969" i="51"/>
  <c r="J601970" i="51"/>
  <c r="J601971" i="51"/>
  <c r="J601972" i="51"/>
  <c r="J601973" i="51"/>
  <c r="J601974" i="51"/>
  <c r="J601975" i="51"/>
  <c r="J601976" i="51"/>
  <c r="J601977" i="51"/>
  <c r="J601978" i="51"/>
  <c r="J601979" i="51"/>
  <c r="J601980" i="51"/>
  <c r="J601981" i="51"/>
  <c r="J601982" i="51"/>
  <c r="J601983" i="51"/>
  <c r="J601984" i="51"/>
  <c r="J601985" i="51"/>
  <c r="J601986" i="51"/>
  <c r="J601987" i="51"/>
  <c r="J601988" i="51"/>
  <c r="J601989" i="51"/>
  <c r="J601990" i="51"/>
  <c r="J601991" i="51"/>
  <c r="J601992" i="51"/>
  <c r="J601993" i="51"/>
  <c r="J601994" i="51"/>
  <c r="J601995" i="51"/>
  <c r="J601996" i="51"/>
  <c r="J601997" i="51"/>
  <c r="J601998" i="51"/>
  <c r="J601999" i="51"/>
  <c r="J602000" i="51"/>
  <c r="J602001" i="51"/>
  <c r="J602002" i="51"/>
  <c r="J602003" i="51"/>
  <c r="J602004" i="51"/>
  <c r="J602005" i="51"/>
  <c r="J602006" i="51"/>
  <c r="J602007" i="51"/>
  <c r="J602008" i="51"/>
  <c r="J602009" i="51"/>
  <c r="J602010" i="51"/>
  <c r="J602011" i="51"/>
  <c r="J602012" i="51"/>
  <c r="J602013" i="51"/>
  <c r="J602014" i="51"/>
  <c r="J602015" i="51"/>
  <c r="J602016" i="51"/>
  <c r="J602017" i="51"/>
  <c r="J602018" i="51"/>
  <c r="J602019" i="51"/>
  <c r="J602020" i="51"/>
  <c r="J602021" i="51"/>
  <c r="J602022" i="51"/>
  <c r="J602023" i="51"/>
  <c r="J602024" i="51"/>
  <c r="J602025" i="51"/>
  <c r="J602026" i="51"/>
  <c r="J602027" i="51"/>
  <c r="J602028" i="51"/>
  <c r="J602029" i="51"/>
  <c r="J602030" i="51"/>
  <c r="J602031" i="51"/>
  <c r="J602032" i="51"/>
  <c r="J602033" i="51"/>
  <c r="J602034" i="51"/>
  <c r="J602035" i="51"/>
  <c r="J602036" i="51"/>
  <c r="J602037" i="51"/>
  <c r="J602038" i="51"/>
  <c r="J602039" i="51"/>
  <c r="J602040" i="51"/>
  <c r="J602041" i="51"/>
  <c r="J602042" i="51"/>
  <c r="J602043" i="51"/>
  <c r="J602044" i="51"/>
  <c r="J602045" i="51"/>
  <c r="J602046" i="51"/>
  <c r="J602047" i="51"/>
  <c r="J602048" i="51"/>
  <c r="J602049" i="51"/>
  <c r="J602050" i="51"/>
  <c r="J602051" i="51"/>
  <c r="J602052" i="51"/>
  <c r="J602053" i="51"/>
  <c r="J602054" i="51"/>
  <c r="J602055" i="51"/>
  <c r="J602056" i="51"/>
  <c r="J602057" i="51"/>
  <c r="J602058" i="51"/>
  <c r="J602059" i="51"/>
  <c r="J602060" i="51"/>
  <c r="J602061" i="51"/>
  <c r="J602062" i="51"/>
  <c r="J602063" i="51"/>
  <c r="J602064" i="51"/>
  <c r="J602065" i="51"/>
  <c r="J602066" i="51"/>
  <c r="J602067" i="51"/>
  <c r="J602068" i="51"/>
  <c r="J602069" i="51"/>
  <c r="J602070" i="51"/>
  <c r="J602071" i="51"/>
  <c r="J602072" i="51"/>
  <c r="J602073" i="51"/>
  <c r="J602074" i="51"/>
  <c r="J602075" i="51"/>
  <c r="J602076" i="51"/>
  <c r="J602077" i="51"/>
  <c r="J602078" i="51"/>
  <c r="J602079" i="51"/>
  <c r="J602080" i="51"/>
  <c r="J602081" i="51"/>
  <c r="J602082" i="51"/>
  <c r="J602083" i="51"/>
  <c r="J602084" i="51"/>
  <c r="J602085" i="51"/>
  <c r="J602086" i="51"/>
  <c r="J602087" i="51"/>
  <c r="J602088" i="51"/>
  <c r="J602089" i="51"/>
  <c r="J602090" i="51"/>
  <c r="J602091" i="51"/>
  <c r="J602092" i="51"/>
  <c r="J602093" i="51"/>
  <c r="J602094" i="51"/>
  <c r="J602095" i="51"/>
  <c r="J602096" i="51"/>
  <c r="J602097" i="51"/>
  <c r="J602098" i="51"/>
  <c r="J602099" i="51"/>
  <c r="J602100" i="51"/>
  <c r="J602101" i="51"/>
  <c r="J602102" i="51"/>
  <c r="J602103" i="51"/>
  <c r="J602104" i="51"/>
  <c r="J602105" i="51"/>
  <c r="J602106" i="51"/>
  <c r="J602107" i="51"/>
  <c r="J602108" i="51"/>
  <c r="J602109" i="51"/>
  <c r="J602110" i="51"/>
  <c r="J602111" i="51"/>
  <c r="J602112" i="51"/>
  <c r="J602113" i="51"/>
  <c r="J602114" i="51"/>
  <c r="J602115" i="51"/>
  <c r="J602116" i="51"/>
  <c r="J602117" i="51"/>
  <c r="J602118" i="51"/>
  <c r="J602119" i="51"/>
  <c r="J602120" i="51"/>
  <c r="J602121" i="51"/>
  <c r="J602122" i="51"/>
  <c r="J602123" i="51"/>
  <c r="J602124" i="51"/>
  <c r="J602125" i="51"/>
  <c r="J602126" i="51"/>
  <c r="J602127" i="51"/>
  <c r="J602128" i="51"/>
  <c r="J602129" i="51"/>
  <c r="J602130" i="51"/>
  <c r="J602131" i="51"/>
  <c r="J602132" i="51"/>
  <c r="J602133" i="51"/>
  <c r="J602134" i="51"/>
  <c r="J602135" i="51"/>
  <c r="J602136" i="51"/>
  <c r="J602137" i="51"/>
  <c r="J602138" i="51"/>
  <c r="J602139" i="51"/>
  <c r="J602140" i="51"/>
  <c r="J602141" i="51"/>
  <c r="J602142" i="51"/>
  <c r="J602143" i="51"/>
  <c r="J602144" i="51"/>
  <c r="J602145" i="51"/>
  <c r="J602146" i="51"/>
  <c r="J602147" i="51"/>
  <c r="J602148" i="51"/>
  <c r="J602149" i="51"/>
  <c r="J602150" i="51"/>
  <c r="J602151" i="51"/>
  <c r="J602152" i="51"/>
  <c r="J602153" i="51"/>
  <c r="J602154" i="51"/>
  <c r="J602155" i="51"/>
  <c r="J602156" i="51"/>
  <c r="J602157" i="51"/>
  <c r="J602158" i="51"/>
  <c r="J602159" i="51"/>
  <c r="J602160" i="51"/>
  <c r="J602161" i="51"/>
  <c r="J602162" i="51"/>
  <c r="J602163" i="51"/>
  <c r="J602164" i="51"/>
  <c r="J602165" i="51"/>
  <c r="J602166" i="51"/>
  <c r="J602167" i="51"/>
  <c r="J602168" i="51"/>
  <c r="J602169" i="51"/>
  <c r="J602170" i="51"/>
  <c r="J602171" i="51"/>
  <c r="J602172" i="51"/>
  <c r="J602173" i="51"/>
  <c r="J602174" i="51"/>
  <c r="J602175" i="51"/>
  <c r="J602176" i="51"/>
  <c r="J602177" i="51"/>
  <c r="J602178" i="51"/>
  <c r="J602179" i="51"/>
  <c r="J602180" i="51"/>
  <c r="J602181" i="51"/>
  <c r="J602182" i="51"/>
  <c r="J602183" i="51"/>
  <c r="J602184" i="51"/>
  <c r="J602185" i="51"/>
  <c r="J602186" i="51"/>
  <c r="J602187" i="51"/>
  <c r="J602188" i="51"/>
  <c r="J602189" i="51"/>
  <c r="J602190" i="51"/>
  <c r="J602191" i="51"/>
  <c r="J602192" i="51"/>
  <c r="J602193" i="51"/>
  <c r="J602194" i="51"/>
  <c r="J602195" i="51"/>
  <c r="J602196" i="51"/>
  <c r="J602197" i="51"/>
  <c r="J602198" i="51"/>
  <c r="J602199" i="51"/>
  <c r="J602200" i="51"/>
  <c r="J602201" i="51"/>
  <c r="J602202" i="51"/>
  <c r="J602203" i="51"/>
  <c r="J602204" i="51"/>
  <c r="J602205" i="51"/>
  <c r="J602206" i="51"/>
  <c r="J602207" i="51"/>
  <c r="J602208" i="51"/>
  <c r="J602209" i="51"/>
  <c r="J602210" i="51"/>
  <c r="J602211" i="51"/>
  <c r="J602212" i="51"/>
  <c r="J602213" i="51"/>
  <c r="J602214" i="51"/>
  <c r="J602215" i="51"/>
  <c r="J602216" i="51"/>
  <c r="J602217" i="51"/>
  <c r="J602218" i="51"/>
  <c r="J602219" i="51"/>
  <c r="J602220" i="51"/>
  <c r="J602221" i="51"/>
  <c r="J602222" i="51"/>
  <c r="J602223" i="51"/>
  <c r="J602224" i="51"/>
  <c r="J602225" i="51"/>
  <c r="J602226" i="51"/>
  <c r="J602227" i="51"/>
  <c r="J602228" i="51"/>
  <c r="J602229" i="51"/>
  <c r="J602230" i="51"/>
  <c r="J602231" i="51"/>
  <c r="J602232" i="51"/>
  <c r="J602233" i="51"/>
  <c r="J602234" i="51"/>
  <c r="J602235" i="51"/>
  <c r="J602236" i="51"/>
  <c r="J602237" i="51"/>
  <c r="J602238" i="51"/>
  <c r="J602239" i="51"/>
  <c r="J602240" i="51"/>
  <c r="J602241" i="51"/>
  <c r="J602242" i="51"/>
  <c r="J602243" i="51"/>
  <c r="J602244" i="51"/>
  <c r="J602245" i="51"/>
  <c r="J602246" i="51"/>
  <c r="J602247" i="51"/>
  <c r="J602248" i="51"/>
  <c r="J602249" i="51"/>
  <c r="J602250" i="51"/>
  <c r="J602251" i="51"/>
  <c r="J602252" i="51"/>
  <c r="J602253" i="51"/>
  <c r="J602254" i="51"/>
  <c r="J602255" i="51"/>
  <c r="J602256" i="51"/>
  <c r="J602257" i="51"/>
  <c r="J602258" i="51"/>
  <c r="J602259" i="51"/>
  <c r="J602260" i="51"/>
  <c r="J602261" i="51"/>
  <c r="J602262" i="51"/>
  <c r="J602263" i="51"/>
  <c r="J602264" i="51"/>
  <c r="J602265" i="51"/>
  <c r="J602266" i="51"/>
  <c r="J602267" i="51"/>
  <c r="J602268" i="51"/>
  <c r="J602269" i="51"/>
  <c r="J602270" i="51"/>
  <c r="J602271" i="51"/>
  <c r="J602272" i="51"/>
  <c r="J602273" i="51"/>
  <c r="J602274" i="51"/>
  <c r="J602275" i="51"/>
  <c r="J602276" i="51"/>
  <c r="J602277" i="51"/>
  <c r="J602278" i="51"/>
  <c r="J602279" i="51"/>
  <c r="J602280" i="51"/>
  <c r="J602281" i="51"/>
  <c r="J602282" i="51"/>
  <c r="J602283" i="51"/>
  <c r="J602284" i="51"/>
  <c r="J602285" i="51"/>
  <c r="J602286" i="51"/>
  <c r="J602287" i="51"/>
  <c r="J602288" i="51"/>
  <c r="J602289" i="51"/>
  <c r="J602290" i="51"/>
  <c r="J602291" i="51"/>
  <c r="J602292" i="51"/>
  <c r="J602293" i="51"/>
  <c r="J602294" i="51"/>
  <c r="J602295" i="51"/>
  <c r="J602296" i="51"/>
  <c r="J602297" i="51"/>
  <c r="J602298" i="51"/>
  <c r="J602299" i="51"/>
  <c r="J602300" i="51"/>
  <c r="J602301" i="51"/>
  <c r="J602302" i="51"/>
  <c r="J602303" i="51"/>
  <c r="J602304" i="51"/>
  <c r="J602305" i="51"/>
  <c r="J602306" i="51"/>
  <c r="J602307" i="51"/>
  <c r="J602308" i="51"/>
  <c r="J602309" i="51"/>
  <c r="J602310" i="51"/>
  <c r="J602311" i="51"/>
  <c r="J602312" i="51"/>
  <c r="J602313" i="51"/>
  <c r="J602314" i="51"/>
  <c r="J602315" i="51"/>
  <c r="J602316" i="51"/>
  <c r="J602317" i="51"/>
  <c r="J602318" i="51"/>
  <c r="J602319" i="51"/>
  <c r="J602320" i="51"/>
  <c r="J602321" i="51"/>
  <c r="J602322" i="51"/>
  <c r="J602323" i="51"/>
  <c r="J602324" i="51"/>
  <c r="J602325" i="51"/>
  <c r="J602326" i="51"/>
  <c r="J602327" i="51"/>
  <c r="J602328" i="51"/>
  <c r="J602329" i="51"/>
  <c r="J602330" i="51"/>
  <c r="J602331" i="51"/>
  <c r="J602332" i="51"/>
  <c r="J602333" i="51"/>
  <c r="J602334" i="51"/>
  <c r="J602335" i="51"/>
  <c r="J602336" i="51"/>
  <c r="J602337" i="51"/>
  <c r="J602338" i="51"/>
  <c r="J602339" i="51"/>
  <c r="J602340" i="51"/>
  <c r="J602341" i="51"/>
  <c r="J602342" i="51"/>
  <c r="J602343" i="51"/>
  <c r="J602344" i="51"/>
  <c r="J602345" i="51"/>
  <c r="J602346" i="51"/>
  <c r="J602347" i="51"/>
  <c r="J602348" i="51"/>
  <c r="J602349" i="51"/>
  <c r="J602350" i="51"/>
  <c r="J602351" i="51"/>
  <c r="J602352" i="51"/>
  <c r="J602353" i="51"/>
  <c r="J602354" i="51"/>
  <c r="J602355" i="51"/>
  <c r="J602356" i="51"/>
  <c r="J602357" i="51"/>
  <c r="J602358" i="51"/>
  <c r="J602359" i="51"/>
  <c r="J602360" i="51"/>
  <c r="J602361" i="51"/>
  <c r="J602362" i="51"/>
  <c r="J602363" i="51"/>
  <c r="J602364" i="51"/>
  <c r="J602365" i="51"/>
  <c r="J602366" i="51"/>
  <c r="J602367" i="51"/>
  <c r="J602368" i="51"/>
  <c r="J602369" i="51"/>
  <c r="J602370" i="51"/>
  <c r="J602371" i="51"/>
  <c r="J602372" i="51"/>
  <c r="J602373" i="51"/>
  <c r="J602374" i="51"/>
  <c r="J602375" i="51"/>
  <c r="J602376" i="51"/>
  <c r="J602377" i="51"/>
  <c r="J602378" i="51"/>
  <c r="J602379" i="51"/>
  <c r="J602380" i="51"/>
  <c r="J602381" i="51"/>
  <c r="J602382" i="51"/>
  <c r="J602383" i="51"/>
  <c r="J602384" i="51"/>
  <c r="J602385" i="51"/>
  <c r="J602386" i="51"/>
  <c r="J602387" i="51"/>
  <c r="J602388" i="51"/>
  <c r="J602389" i="51"/>
  <c r="J602390" i="51"/>
  <c r="J602391" i="51"/>
  <c r="J602392" i="51"/>
  <c r="J602393" i="51"/>
  <c r="J602394" i="51"/>
  <c r="J602395" i="51"/>
  <c r="J602396" i="51"/>
  <c r="J602397" i="51"/>
  <c r="J602398" i="51"/>
  <c r="J602399" i="51"/>
  <c r="J602400" i="51"/>
  <c r="J602401" i="51"/>
  <c r="J602402" i="51"/>
  <c r="J602403" i="51"/>
  <c r="J602404" i="51"/>
  <c r="J602405" i="51"/>
  <c r="J602406" i="51"/>
  <c r="J602407" i="51"/>
  <c r="J602408" i="51"/>
  <c r="J602409" i="51"/>
  <c r="J602410" i="51"/>
  <c r="J602411" i="51"/>
  <c r="J602412" i="51"/>
  <c r="J602413" i="51"/>
  <c r="J602414" i="51"/>
  <c r="J602415" i="51"/>
  <c r="J602416" i="51"/>
  <c r="J602417" i="51"/>
  <c r="J602418" i="51"/>
  <c r="J602419" i="51"/>
  <c r="J602420" i="51"/>
  <c r="J602421" i="51"/>
  <c r="J602422" i="51"/>
  <c r="J602423" i="51"/>
  <c r="J602424" i="51"/>
  <c r="J602425" i="51"/>
  <c r="J602426" i="51"/>
  <c r="J602427" i="51"/>
  <c r="J602428" i="51"/>
  <c r="J602429" i="51"/>
  <c r="J602430" i="51"/>
  <c r="J602431" i="51"/>
  <c r="J602432" i="51"/>
  <c r="J602433" i="51"/>
  <c r="J602434" i="51"/>
  <c r="J602435" i="51"/>
  <c r="J602436" i="51"/>
  <c r="J602437" i="51"/>
  <c r="J602438" i="51"/>
  <c r="J602439" i="51"/>
  <c r="J602440" i="51"/>
  <c r="J602441" i="51"/>
  <c r="J602442" i="51"/>
  <c r="J602443" i="51"/>
  <c r="J602444" i="51"/>
  <c r="J602445" i="51"/>
  <c r="J602446" i="51"/>
  <c r="J602447" i="51"/>
  <c r="J602448" i="51"/>
  <c r="J602449" i="51"/>
  <c r="J602450" i="51"/>
  <c r="J602451" i="51"/>
  <c r="J602452" i="51"/>
  <c r="J602453" i="51"/>
  <c r="J602454" i="51"/>
  <c r="J602455" i="51"/>
  <c r="J602456" i="51"/>
  <c r="J602457" i="51"/>
  <c r="J602458" i="51"/>
  <c r="J602459" i="51"/>
  <c r="J602460" i="51"/>
  <c r="J602461" i="51"/>
  <c r="J602462" i="51"/>
  <c r="J602463" i="51"/>
  <c r="J602464" i="51"/>
  <c r="J602465" i="51"/>
  <c r="J602466" i="51"/>
  <c r="J602467" i="51"/>
  <c r="J602468" i="51"/>
  <c r="J602469" i="51"/>
  <c r="J602470" i="51"/>
  <c r="J602471" i="51"/>
  <c r="J602472" i="51"/>
  <c r="J602473" i="51"/>
  <c r="J602474" i="51"/>
  <c r="J602475" i="51"/>
  <c r="J602476" i="51"/>
  <c r="J602477" i="51"/>
  <c r="J602478" i="51"/>
  <c r="J602479" i="51"/>
  <c r="J602480" i="51"/>
  <c r="J602481" i="51"/>
  <c r="J602482" i="51"/>
  <c r="J602483" i="51"/>
  <c r="J602484" i="51"/>
  <c r="J602485" i="51"/>
  <c r="J602486" i="51"/>
  <c r="J602487" i="51"/>
  <c r="J602488" i="51"/>
  <c r="J602489" i="51"/>
  <c r="J602490" i="51"/>
  <c r="J602491" i="51"/>
  <c r="J602492" i="51"/>
  <c r="J602493" i="51"/>
  <c r="J602494" i="51"/>
  <c r="J602495" i="51"/>
  <c r="J602496" i="51"/>
  <c r="J602497" i="51"/>
  <c r="J602498" i="51"/>
  <c r="J602499" i="51"/>
  <c r="J602500" i="51"/>
  <c r="J602501" i="51"/>
  <c r="J602502" i="51"/>
  <c r="J602503" i="51"/>
  <c r="J602504" i="51"/>
  <c r="J602505" i="51"/>
  <c r="J602506" i="51"/>
  <c r="J602507" i="51"/>
  <c r="J602508" i="51"/>
  <c r="J602509" i="51"/>
  <c r="J602510" i="51"/>
  <c r="J602511" i="51"/>
  <c r="J602512" i="51"/>
  <c r="J602513" i="51"/>
  <c r="J602514" i="51"/>
  <c r="J602515" i="51"/>
  <c r="J602516" i="51"/>
  <c r="J602517" i="51"/>
  <c r="J602518" i="51"/>
  <c r="J602519" i="51"/>
  <c r="J602520" i="51"/>
  <c r="J602521" i="51"/>
  <c r="J602522" i="51"/>
  <c r="J602523" i="51"/>
  <c r="J602524" i="51"/>
  <c r="J602525" i="51"/>
  <c r="J602526" i="51"/>
  <c r="J602527" i="51"/>
  <c r="J602528" i="51"/>
  <c r="J602529" i="51"/>
  <c r="J602530" i="51"/>
  <c r="J602531" i="51"/>
  <c r="J602532" i="51"/>
  <c r="J602533" i="51"/>
  <c r="J602534" i="51"/>
  <c r="J602535" i="51"/>
  <c r="J602536" i="51"/>
  <c r="J602537" i="51"/>
  <c r="J602538" i="51"/>
  <c r="J602539" i="51"/>
  <c r="J602540" i="51"/>
  <c r="J602541" i="51"/>
  <c r="J602542" i="51"/>
  <c r="J602543" i="51"/>
  <c r="J602544" i="51"/>
  <c r="J602545" i="51"/>
  <c r="J602546" i="51"/>
  <c r="J602547" i="51"/>
  <c r="J602548" i="51"/>
  <c r="J602549" i="51"/>
  <c r="J602550" i="51"/>
  <c r="J602551" i="51"/>
  <c r="J602552" i="51"/>
  <c r="J602553" i="51"/>
  <c r="J602554" i="51"/>
  <c r="J602555" i="51"/>
  <c r="J602556" i="51"/>
  <c r="J602557" i="51"/>
  <c r="J602558" i="51"/>
  <c r="J602559" i="51"/>
  <c r="J602560" i="51"/>
  <c r="J602561" i="51"/>
  <c r="J602562" i="51"/>
  <c r="J602563" i="51"/>
  <c r="J602564" i="51"/>
  <c r="J602565" i="51"/>
  <c r="J602566" i="51"/>
  <c r="J602567" i="51"/>
  <c r="J602568" i="51"/>
  <c r="J602569" i="51"/>
  <c r="J602570" i="51"/>
  <c r="J602571" i="51"/>
  <c r="J602572" i="51"/>
  <c r="J602573" i="51"/>
  <c r="J602574" i="51"/>
  <c r="J602575" i="51"/>
  <c r="J602576" i="51"/>
  <c r="J602577" i="51"/>
  <c r="J602578" i="51"/>
  <c r="J602579" i="51"/>
  <c r="J602580" i="51"/>
  <c r="J602581" i="51"/>
  <c r="J602582" i="51"/>
  <c r="J602583" i="51"/>
  <c r="J602584" i="51"/>
  <c r="J602585" i="51"/>
  <c r="J602586" i="51"/>
  <c r="J602587" i="51"/>
  <c r="J602588" i="51"/>
  <c r="J602589" i="51"/>
  <c r="J602590" i="51"/>
  <c r="J602591" i="51"/>
  <c r="J602592" i="51"/>
  <c r="J602593" i="51"/>
  <c r="J602594" i="51"/>
  <c r="J602595" i="51"/>
  <c r="J602596" i="51"/>
  <c r="J602597" i="51"/>
  <c r="J602598" i="51"/>
  <c r="J602599" i="51"/>
  <c r="J602600" i="51"/>
  <c r="J602601" i="51"/>
  <c r="J602602" i="51"/>
  <c r="J602603" i="51"/>
  <c r="J602604" i="51"/>
  <c r="J602605" i="51"/>
  <c r="J602606" i="51"/>
  <c r="J602607" i="51"/>
  <c r="J602608" i="51"/>
  <c r="J602609" i="51"/>
  <c r="J602610" i="51"/>
  <c r="J602611" i="51"/>
  <c r="J602612" i="51"/>
  <c r="J602613" i="51"/>
  <c r="J602614" i="51"/>
  <c r="J602615" i="51"/>
  <c r="J602616" i="51"/>
  <c r="J602617" i="51"/>
  <c r="J602618" i="51"/>
  <c r="J602619" i="51"/>
  <c r="J602620" i="51"/>
  <c r="J602621" i="51"/>
  <c r="J602622" i="51"/>
  <c r="J602623" i="51"/>
  <c r="J602624" i="51"/>
  <c r="J602625" i="51"/>
  <c r="J602626" i="51"/>
  <c r="J602627" i="51"/>
  <c r="J602628" i="51"/>
  <c r="J602629" i="51"/>
  <c r="J602630" i="51"/>
  <c r="J602631" i="51"/>
  <c r="J602632" i="51"/>
  <c r="J602633" i="51"/>
  <c r="J602634" i="51"/>
  <c r="J602635" i="51"/>
  <c r="J602636" i="51"/>
  <c r="J602637" i="51"/>
  <c r="J602638" i="51"/>
  <c r="J602639" i="51"/>
  <c r="J602640" i="51"/>
  <c r="J602641" i="51"/>
  <c r="J602642" i="51"/>
  <c r="J602643" i="51"/>
  <c r="J602644" i="51"/>
  <c r="J602645" i="51"/>
  <c r="J602646" i="51"/>
  <c r="J602647" i="51"/>
  <c r="J602648" i="51"/>
  <c r="J602649" i="51"/>
  <c r="J602650" i="51"/>
  <c r="J602651" i="51"/>
  <c r="J602652" i="51"/>
  <c r="J602653" i="51"/>
  <c r="J602654" i="51"/>
  <c r="J602655" i="51"/>
  <c r="J602656" i="51"/>
  <c r="J602657" i="51"/>
  <c r="J602658" i="51"/>
  <c r="J602659" i="51"/>
  <c r="J602660" i="51"/>
  <c r="J602661" i="51"/>
  <c r="J602662" i="51"/>
  <c r="J602663" i="51"/>
  <c r="J602664" i="51"/>
  <c r="J602665" i="51"/>
  <c r="J602666" i="51"/>
  <c r="J602667" i="51"/>
  <c r="J602668" i="51"/>
  <c r="J602669" i="51"/>
  <c r="J602670" i="51"/>
  <c r="J602671" i="51"/>
  <c r="J602672" i="51"/>
  <c r="J602673" i="51"/>
  <c r="J602674" i="51"/>
  <c r="J602675" i="51"/>
  <c r="J602676" i="51"/>
  <c r="J602677" i="51"/>
  <c r="J602678" i="51"/>
  <c r="J602679" i="51"/>
  <c r="J602680" i="51"/>
  <c r="J602681" i="51"/>
  <c r="J602682" i="51"/>
  <c r="J602683" i="51"/>
  <c r="J602684" i="51"/>
  <c r="J602685" i="51"/>
  <c r="J602686" i="51"/>
  <c r="J602687" i="51"/>
  <c r="J602688" i="51"/>
  <c r="J602689" i="51"/>
  <c r="J602690" i="51"/>
  <c r="J602691" i="51"/>
  <c r="J602692" i="51"/>
  <c r="J602693" i="51"/>
  <c r="J602694" i="51"/>
  <c r="J602695" i="51"/>
  <c r="J602696" i="51"/>
  <c r="J602697" i="51"/>
  <c r="J602698" i="51"/>
  <c r="J602699" i="51"/>
  <c r="J602700" i="51"/>
  <c r="J602701" i="51"/>
  <c r="J602702" i="51"/>
  <c r="J602703" i="51"/>
  <c r="J602704" i="51"/>
  <c r="J602705" i="51"/>
  <c r="J602706" i="51"/>
  <c r="J602707" i="51"/>
  <c r="J602708" i="51"/>
  <c r="J602709" i="51"/>
  <c r="J602710" i="51"/>
  <c r="J602711" i="51"/>
  <c r="J602712" i="51"/>
  <c r="J602713" i="51"/>
  <c r="J602714" i="51"/>
  <c r="J602715" i="51"/>
  <c r="J602716" i="51"/>
  <c r="J602717" i="51"/>
  <c r="J602718" i="51"/>
  <c r="J602719" i="51"/>
  <c r="J602720" i="51"/>
  <c r="J602721" i="51"/>
  <c r="J602722" i="51"/>
  <c r="J602723" i="51"/>
  <c r="J602724" i="51"/>
  <c r="J602725" i="51"/>
  <c r="J602726" i="51"/>
  <c r="J602727" i="51"/>
  <c r="J602728" i="51"/>
  <c r="J602729" i="51"/>
  <c r="J602730" i="51"/>
  <c r="J602731" i="51"/>
  <c r="J602732" i="51"/>
  <c r="J602733" i="51"/>
  <c r="J602734" i="51"/>
  <c r="J602735" i="51"/>
  <c r="J602736" i="51"/>
  <c r="J602737" i="51"/>
  <c r="J602738" i="51"/>
  <c r="J602739" i="51"/>
  <c r="J602740" i="51"/>
  <c r="J602741" i="51"/>
  <c r="J602742" i="51"/>
  <c r="J602743" i="51"/>
  <c r="J602744" i="51"/>
  <c r="J602745" i="51"/>
  <c r="J602746" i="51"/>
  <c r="J602747" i="51"/>
  <c r="J602748" i="51"/>
  <c r="J602749" i="51"/>
  <c r="J602750" i="51"/>
  <c r="J602751" i="51"/>
  <c r="J602752" i="51"/>
  <c r="J602753" i="51"/>
  <c r="J602754" i="51"/>
  <c r="J602755" i="51"/>
  <c r="J602756" i="51"/>
  <c r="J602757" i="51"/>
  <c r="J602758" i="51"/>
  <c r="J602759" i="51"/>
  <c r="J602760" i="51"/>
  <c r="J602761" i="51"/>
  <c r="J602762" i="51"/>
  <c r="J602763" i="51"/>
  <c r="J602764" i="51"/>
  <c r="J602765" i="51"/>
  <c r="J602766" i="51"/>
  <c r="J602767" i="51"/>
  <c r="J602768" i="51"/>
  <c r="J602769" i="51"/>
  <c r="J602770" i="51"/>
  <c r="J602771" i="51"/>
  <c r="J602772" i="51"/>
  <c r="J602773" i="51"/>
  <c r="J602774" i="51"/>
  <c r="J602775" i="51"/>
  <c r="J602776" i="51"/>
  <c r="J602777" i="51"/>
  <c r="J602778" i="51"/>
  <c r="J602779" i="51"/>
  <c r="J602780" i="51"/>
  <c r="J602781" i="51"/>
  <c r="J602782" i="51"/>
  <c r="J602783" i="51"/>
  <c r="J602784" i="51"/>
  <c r="J602785" i="51"/>
  <c r="J602786" i="51"/>
  <c r="J602787" i="51"/>
  <c r="J602788" i="51"/>
  <c r="J602789" i="51"/>
  <c r="J602790" i="51"/>
  <c r="J602791" i="51"/>
  <c r="J602792" i="51"/>
  <c r="J602793" i="51"/>
  <c r="J602794" i="51"/>
  <c r="J602795" i="51"/>
  <c r="J602796" i="51"/>
  <c r="J602797" i="51"/>
  <c r="J602798" i="51"/>
  <c r="J602799" i="51"/>
  <c r="J602800" i="51"/>
  <c r="J602801" i="51"/>
  <c r="J602802" i="51"/>
  <c r="J602803" i="51"/>
  <c r="J602804" i="51"/>
  <c r="J602805" i="51"/>
  <c r="J602806" i="51"/>
  <c r="J602807" i="51"/>
  <c r="J602808" i="51"/>
  <c r="J602809" i="51"/>
  <c r="J602810" i="51"/>
  <c r="J602811" i="51"/>
  <c r="J602812" i="51"/>
  <c r="J602813" i="51"/>
  <c r="J602814" i="51"/>
  <c r="J602815" i="51"/>
  <c r="J602816" i="51"/>
  <c r="J602817" i="51"/>
  <c r="J602818" i="51"/>
  <c r="J602819" i="51"/>
  <c r="J602820" i="51"/>
  <c r="J602821" i="51"/>
  <c r="J602822" i="51"/>
  <c r="J602823" i="51"/>
  <c r="J602824" i="51"/>
  <c r="J602825" i="51"/>
  <c r="J602826" i="51"/>
  <c r="J602827" i="51"/>
  <c r="J602828" i="51"/>
  <c r="J602829" i="51"/>
  <c r="J602830" i="51"/>
  <c r="J602831" i="51"/>
  <c r="J602832" i="51"/>
  <c r="J602833" i="51"/>
  <c r="J602834" i="51"/>
  <c r="J602835" i="51"/>
  <c r="J602836" i="51"/>
  <c r="J602837" i="51"/>
  <c r="J602838" i="51"/>
  <c r="J602839" i="51"/>
  <c r="J602840" i="51"/>
  <c r="J602841" i="51"/>
  <c r="J602842" i="51"/>
  <c r="J602843" i="51"/>
  <c r="J602844" i="51"/>
  <c r="J602845" i="51"/>
  <c r="J602846" i="51"/>
  <c r="J602847" i="51"/>
  <c r="J602848" i="51"/>
  <c r="J602849" i="51"/>
  <c r="J602850" i="51"/>
  <c r="J602851" i="51"/>
  <c r="J602852" i="51"/>
  <c r="J602853" i="51"/>
  <c r="J602854" i="51"/>
  <c r="J602855" i="51"/>
  <c r="J602856" i="51"/>
  <c r="J602857" i="51"/>
  <c r="J602858" i="51"/>
  <c r="J602859" i="51"/>
  <c r="J602860" i="51"/>
  <c r="J602861" i="51"/>
  <c r="J602862" i="51"/>
  <c r="J602863" i="51"/>
  <c r="J602864" i="51"/>
  <c r="J602865" i="51"/>
  <c r="J602866" i="51"/>
  <c r="J602867" i="51"/>
  <c r="J602868" i="51"/>
  <c r="J602869" i="51"/>
  <c r="J602870" i="51"/>
  <c r="J602871" i="51"/>
  <c r="J602872" i="51"/>
  <c r="J602873" i="51"/>
  <c r="J602874" i="51"/>
  <c r="J602875" i="51"/>
  <c r="J602876" i="51"/>
  <c r="J602877" i="51"/>
  <c r="J602878" i="51"/>
  <c r="J602879" i="51"/>
  <c r="J602880" i="51"/>
  <c r="J602881" i="51"/>
  <c r="J602882" i="51"/>
  <c r="J602883" i="51"/>
  <c r="J602884" i="51"/>
  <c r="J602885" i="51"/>
  <c r="J602886" i="51"/>
  <c r="J602887" i="51"/>
  <c r="J602888" i="51"/>
  <c r="J602889" i="51"/>
  <c r="J602890" i="51"/>
  <c r="J602891" i="51"/>
  <c r="J602892" i="51"/>
  <c r="J602893" i="51"/>
  <c r="J602894" i="51"/>
  <c r="J602895" i="51"/>
  <c r="J602896" i="51"/>
  <c r="J602897" i="51"/>
  <c r="J602898" i="51"/>
  <c r="J602899" i="51"/>
  <c r="J602900" i="51"/>
  <c r="J602901" i="51"/>
  <c r="J602902" i="51"/>
  <c r="J602903" i="51"/>
  <c r="J602904" i="51"/>
  <c r="J602905" i="51"/>
  <c r="J602906" i="51"/>
  <c r="J602907" i="51"/>
  <c r="J602908" i="51"/>
  <c r="J602909" i="51"/>
  <c r="J602910" i="51"/>
  <c r="J602911" i="51"/>
  <c r="J602912" i="51"/>
  <c r="J602913" i="51"/>
  <c r="J602914" i="51"/>
  <c r="J602915" i="51"/>
  <c r="J602916" i="51"/>
  <c r="J602917" i="51"/>
  <c r="J602918" i="51"/>
  <c r="J602919" i="51"/>
  <c r="J602920" i="51"/>
  <c r="J602921" i="51"/>
  <c r="J602922" i="51"/>
  <c r="J602923" i="51"/>
  <c r="J602924" i="51"/>
  <c r="J602925" i="51"/>
  <c r="J602926" i="51"/>
  <c r="J602927" i="51"/>
  <c r="J602928" i="51"/>
  <c r="J602929" i="51"/>
  <c r="J602930" i="51"/>
  <c r="J602931" i="51"/>
  <c r="J602932" i="51"/>
  <c r="J602933" i="51"/>
  <c r="J602934" i="51"/>
  <c r="J602935" i="51"/>
  <c r="J602936" i="51"/>
  <c r="J602937" i="51"/>
  <c r="J602938" i="51"/>
  <c r="J602939" i="51"/>
  <c r="J602940" i="51"/>
  <c r="J602941" i="51"/>
  <c r="J602942" i="51"/>
  <c r="J602943" i="51"/>
  <c r="J602944" i="51"/>
  <c r="J602945" i="51"/>
  <c r="J602946" i="51"/>
  <c r="J602947" i="51"/>
  <c r="J602948" i="51"/>
  <c r="J602949" i="51"/>
  <c r="J602950" i="51"/>
  <c r="J602951" i="51"/>
  <c r="J602952" i="51"/>
  <c r="J602953" i="51"/>
  <c r="J602954" i="51"/>
  <c r="J602955" i="51"/>
  <c r="J602956" i="51"/>
  <c r="J602957" i="51"/>
  <c r="J602958" i="51"/>
  <c r="J602959" i="51"/>
  <c r="J602960" i="51"/>
  <c r="J602961" i="51"/>
  <c r="J602962" i="51"/>
  <c r="J602963" i="51"/>
  <c r="J602964" i="51"/>
  <c r="J602965" i="51"/>
  <c r="J602966" i="51"/>
  <c r="J602967" i="51"/>
  <c r="J602968" i="51"/>
  <c r="J602969" i="51"/>
  <c r="J602970" i="51"/>
  <c r="J602971" i="51"/>
  <c r="J602972" i="51"/>
  <c r="J602973" i="51"/>
  <c r="J602974" i="51"/>
  <c r="J602975" i="51"/>
  <c r="J602976" i="51"/>
  <c r="J602977" i="51"/>
  <c r="J602978" i="51"/>
  <c r="J602979" i="51"/>
  <c r="J602980" i="51"/>
  <c r="J602981" i="51"/>
  <c r="J602982" i="51"/>
  <c r="J602983" i="51"/>
  <c r="J602984" i="51"/>
  <c r="J602985" i="51"/>
  <c r="J602986" i="51"/>
  <c r="J602987" i="51"/>
  <c r="J602988" i="51"/>
  <c r="J602989" i="51"/>
  <c r="J602990" i="51"/>
  <c r="J602991" i="51"/>
  <c r="J602992" i="51"/>
  <c r="J602993" i="51"/>
  <c r="J602994" i="51"/>
  <c r="J602995" i="51"/>
  <c r="J602996" i="51"/>
  <c r="J602997" i="51"/>
  <c r="J602998" i="51"/>
  <c r="J602999" i="51"/>
  <c r="J603000" i="51"/>
  <c r="J603001" i="51"/>
  <c r="J603002" i="51"/>
  <c r="J603003" i="51"/>
  <c r="J603004" i="51"/>
  <c r="J603005" i="51"/>
  <c r="J603006" i="51"/>
  <c r="J603007" i="51"/>
  <c r="J603008" i="51"/>
  <c r="J603009" i="51"/>
  <c r="J603010" i="51"/>
  <c r="J603011" i="51"/>
  <c r="J603012" i="51"/>
  <c r="J603013" i="51"/>
  <c r="J603014" i="51"/>
  <c r="J603015" i="51"/>
  <c r="J603016" i="51"/>
  <c r="J603017" i="51"/>
  <c r="J603018" i="51"/>
  <c r="J603019" i="51"/>
  <c r="J603020" i="51"/>
  <c r="J603021" i="51"/>
  <c r="J603022" i="51"/>
  <c r="J603023" i="51"/>
  <c r="J603024" i="51"/>
  <c r="J603025" i="51"/>
  <c r="J603026" i="51"/>
  <c r="J603027" i="51"/>
  <c r="J603028" i="51"/>
  <c r="J603029" i="51"/>
  <c r="J603030" i="51"/>
  <c r="J603031" i="51"/>
  <c r="J603032" i="51"/>
  <c r="J603033" i="51"/>
  <c r="J603034" i="51"/>
  <c r="J603035" i="51"/>
  <c r="J603036" i="51"/>
  <c r="J603037" i="51"/>
  <c r="J603038" i="51"/>
  <c r="J603039" i="51"/>
  <c r="J603040" i="51"/>
  <c r="J603041" i="51"/>
  <c r="J603042" i="51"/>
  <c r="J603043" i="51"/>
  <c r="J603044" i="51"/>
  <c r="J603045" i="51"/>
  <c r="J603046" i="51"/>
  <c r="J603047" i="51"/>
  <c r="J603048" i="51"/>
  <c r="J603049" i="51"/>
  <c r="J603050" i="51"/>
  <c r="J603051" i="51"/>
  <c r="J603052" i="51"/>
  <c r="J603053" i="51"/>
  <c r="J603054" i="51"/>
  <c r="J603055" i="51"/>
  <c r="J603056" i="51"/>
  <c r="J603057" i="51"/>
  <c r="J603058" i="51"/>
  <c r="J603059" i="51"/>
  <c r="J603060" i="51"/>
  <c r="J603061" i="51"/>
  <c r="J603062" i="51"/>
  <c r="J603063" i="51"/>
  <c r="J603064" i="51"/>
  <c r="J603065" i="51"/>
  <c r="J603066" i="51"/>
  <c r="J603067" i="51"/>
  <c r="J603068" i="51"/>
  <c r="J603069" i="51"/>
  <c r="J603070" i="51"/>
  <c r="J603071" i="51"/>
  <c r="J603072" i="51"/>
  <c r="J603073" i="51"/>
  <c r="J603074" i="51"/>
  <c r="J603075" i="51"/>
  <c r="J603076" i="51"/>
  <c r="J603077" i="51"/>
  <c r="J603078" i="51"/>
  <c r="J603079" i="51"/>
  <c r="J603080" i="51"/>
  <c r="J603081" i="51"/>
  <c r="J603082" i="51"/>
  <c r="J603083" i="51"/>
  <c r="J603084" i="51"/>
  <c r="J603085" i="51"/>
  <c r="J603086" i="51"/>
  <c r="J603087" i="51"/>
  <c r="J603088" i="51"/>
  <c r="J603089" i="51"/>
  <c r="J603090" i="51"/>
  <c r="J603091" i="51"/>
  <c r="J603092" i="51"/>
  <c r="J603093" i="51"/>
  <c r="J603094" i="51"/>
  <c r="J603095" i="51"/>
  <c r="J603096" i="51"/>
  <c r="J603097" i="51"/>
  <c r="J603098" i="51"/>
  <c r="J603099" i="51"/>
  <c r="J603100" i="51"/>
  <c r="J603101" i="51"/>
  <c r="J603102" i="51"/>
  <c r="J603103" i="51"/>
  <c r="J603104" i="51"/>
  <c r="J603105" i="51"/>
  <c r="J603106" i="51"/>
  <c r="J603107" i="51"/>
  <c r="J603108" i="51"/>
  <c r="J603109" i="51"/>
  <c r="J603110" i="51"/>
  <c r="J603111" i="51"/>
  <c r="J603112" i="51"/>
  <c r="J603113" i="51"/>
  <c r="J603114" i="51"/>
  <c r="J603115" i="51"/>
  <c r="J603116" i="51"/>
  <c r="J603117" i="51"/>
  <c r="J603118" i="51"/>
  <c r="J603119" i="51"/>
  <c r="J603120" i="51"/>
  <c r="J603121" i="51"/>
  <c r="J603122" i="51"/>
  <c r="J603123" i="51"/>
  <c r="J603124" i="51"/>
  <c r="J603125" i="51"/>
  <c r="J603126" i="51"/>
  <c r="J603127" i="51"/>
  <c r="J603128" i="51"/>
  <c r="J603129" i="51"/>
  <c r="J603130" i="51"/>
  <c r="J603131" i="51"/>
  <c r="J603132" i="51"/>
  <c r="J603133" i="51"/>
  <c r="J603134" i="51"/>
  <c r="J603135" i="51"/>
  <c r="J603136" i="51"/>
  <c r="J603137" i="51"/>
  <c r="J603138" i="51"/>
  <c r="J603139" i="51"/>
  <c r="J603140" i="51"/>
  <c r="J603141" i="51"/>
  <c r="J603142" i="51"/>
  <c r="J603143" i="51"/>
  <c r="J603144" i="51"/>
  <c r="J603145" i="51"/>
  <c r="J603146" i="51"/>
  <c r="J603147" i="51"/>
  <c r="J603148" i="51"/>
  <c r="J603149" i="51"/>
  <c r="J603150" i="51"/>
  <c r="J603151" i="51"/>
  <c r="J603152" i="51"/>
  <c r="J603153" i="51"/>
  <c r="J603154" i="51"/>
  <c r="J603155" i="51"/>
  <c r="J603156" i="51"/>
  <c r="J603157" i="51"/>
  <c r="J603158" i="51"/>
  <c r="J603159" i="51"/>
  <c r="J603160" i="51"/>
  <c r="J603161" i="51"/>
  <c r="J603162" i="51"/>
  <c r="J603163" i="51"/>
  <c r="J603164" i="51"/>
  <c r="J603165" i="51"/>
  <c r="J603166" i="51"/>
  <c r="J603167" i="51"/>
  <c r="J603168" i="51"/>
  <c r="J603169" i="51"/>
  <c r="J603170" i="51"/>
  <c r="J603171" i="51"/>
  <c r="J603172" i="51"/>
  <c r="J603173" i="51"/>
  <c r="J603174" i="51"/>
  <c r="J603175" i="51"/>
  <c r="J603176" i="51"/>
  <c r="J603177" i="51"/>
  <c r="J603178" i="51"/>
  <c r="J603179" i="51"/>
  <c r="J603180" i="51"/>
  <c r="J603181" i="51"/>
  <c r="J603182" i="51"/>
  <c r="J603183" i="51"/>
  <c r="J603184" i="51"/>
  <c r="J603185" i="51"/>
  <c r="J603186" i="51"/>
  <c r="J603187" i="51"/>
  <c r="J603188" i="51"/>
  <c r="J603189" i="51"/>
  <c r="J603190" i="51"/>
  <c r="J603191" i="51"/>
  <c r="J603192" i="51"/>
  <c r="J603193" i="51"/>
  <c r="J603194" i="51"/>
  <c r="J603195" i="51"/>
  <c r="J603196" i="51"/>
  <c r="J603197" i="51"/>
  <c r="J603198" i="51"/>
  <c r="J603199" i="51"/>
  <c r="J603200" i="51"/>
  <c r="J603201" i="51"/>
  <c r="J603202" i="51"/>
  <c r="J603203" i="51"/>
  <c r="J603204" i="51"/>
  <c r="J603205" i="51"/>
  <c r="J603206" i="51"/>
  <c r="J603207" i="51"/>
  <c r="J603208" i="51"/>
  <c r="J603209" i="51"/>
  <c r="J603210" i="51"/>
  <c r="J603211" i="51"/>
  <c r="J603212" i="51"/>
  <c r="J603213" i="51"/>
  <c r="J603214" i="51"/>
  <c r="J603215" i="51"/>
  <c r="J603216" i="51"/>
  <c r="J603217" i="51"/>
  <c r="J603218" i="51"/>
  <c r="J603219" i="51"/>
  <c r="J603220" i="51"/>
  <c r="J603221" i="51"/>
  <c r="J603222" i="51"/>
  <c r="J603223" i="51"/>
  <c r="J603224" i="51"/>
  <c r="J603225" i="51"/>
  <c r="J603226" i="51"/>
  <c r="J603227" i="51"/>
  <c r="J603228" i="51"/>
  <c r="J603229" i="51"/>
  <c r="J603230" i="51"/>
  <c r="J603231" i="51"/>
  <c r="J603232" i="51"/>
  <c r="J603233" i="51"/>
  <c r="J603234" i="51"/>
  <c r="J603235" i="51"/>
  <c r="J603236" i="51"/>
  <c r="J603237" i="51"/>
  <c r="J603238" i="51"/>
  <c r="J603239" i="51"/>
  <c r="J603240" i="51"/>
  <c r="J603241" i="51"/>
  <c r="J603242" i="51"/>
  <c r="J603243" i="51"/>
  <c r="J603244" i="51"/>
  <c r="J603245" i="51"/>
  <c r="J603246" i="51"/>
  <c r="J603247" i="51"/>
  <c r="J603248" i="51"/>
  <c r="J603249" i="51"/>
  <c r="J603250" i="51"/>
  <c r="J603251" i="51"/>
  <c r="J603252" i="51"/>
  <c r="J603253" i="51"/>
  <c r="J603254" i="51"/>
  <c r="J603255" i="51"/>
  <c r="J603256" i="51"/>
  <c r="J603257" i="51"/>
  <c r="J603258" i="51"/>
  <c r="J603259" i="51"/>
  <c r="J603260" i="51"/>
  <c r="J603261" i="51"/>
  <c r="J603262" i="51"/>
  <c r="J603263" i="51"/>
  <c r="J603264" i="51"/>
  <c r="J603265" i="51"/>
  <c r="J603266" i="51"/>
  <c r="J603267" i="51"/>
  <c r="J603268" i="51"/>
  <c r="J603269" i="51"/>
  <c r="J603270" i="51"/>
  <c r="J603271" i="51"/>
  <c r="J603272" i="51"/>
  <c r="J603273" i="51"/>
  <c r="J603274" i="51"/>
  <c r="J603275" i="51"/>
  <c r="J603276" i="51"/>
  <c r="J603277" i="51"/>
  <c r="J603278" i="51"/>
  <c r="J603279" i="51"/>
  <c r="J603280" i="51"/>
  <c r="J603281" i="51"/>
  <c r="J603282" i="51"/>
  <c r="J603283" i="51"/>
  <c r="J603284" i="51"/>
  <c r="J603285" i="51"/>
  <c r="J603286" i="51"/>
  <c r="J603287" i="51"/>
  <c r="J603288" i="51"/>
  <c r="J603289" i="51"/>
  <c r="J603290" i="51"/>
  <c r="J603291" i="51"/>
  <c r="J603292" i="51"/>
  <c r="J603293" i="51"/>
  <c r="J603294" i="51"/>
  <c r="J603295" i="51"/>
  <c r="J603296" i="51"/>
  <c r="J603297" i="51"/>
  <c r="J603298" i="51"/>
  <c r="J603299" i="51"/>
  <c r="J603300" i="51"/>
  <c r="J603301" i="51"/>
  <c r="J603302" i="51"/>
  <c r="J603303" i="51"/>
  <c r="J603304" i="51"/>
  <c r="J603305" i="51"/>
  <c r="J603306" i="51"/>
  <c r="J603307" i="51"/>
  <c r="J603308" i="51"/>
  <c r="J603309" i="51"/>
  <c r="J603310" i="51"/>
  <c r="J603311" i="51"/>
  <c r="J603312" i="51"/>
  <c r="J603313" i="51"/>
  <c r="J603314" i="51"/>
  <c r="J603315" i="51"/>
  <c r="J603316" i="51"/>
  <c r="J603317" i="51"/>
  <c r="J603318" i="51"/>
  <c r="J603319" i="51"/>
  <c r="J603320" i="51"/>
  <c r="J603321" i="51"/>
  <c r="J603322" i="51"/>
  <c r="J603323" i="51"/>
  <c r="J603324" i="51"/>
  <c r="J603325" i="51"/>
  <c r="J603326" i="51"/>
  <c r="J603327" i="51"/>
  <c r="J603328" i="51"/>
  <c r="J603329" i="51"/>
  <c r="J603330" i="51"/>
  <c r="J603331" i="51"/>
  <c r="J603332" i="51"/>
  <c r="J603333" i="51"/>
  <c r="J603334" i="51"/>
  <c r="J603335" i="51"/>
  <c r="J603336" i="51"/>
  <c r="J603337" i="51"/>
  <c r="J603338" i="51"/>
  <c r="J603339" i="51"/>
  <c r="J603340" i="51"/>
  <c r="J603341" i="51"/>
  <c r="J603342" i="51"/>
  <c r="J603343" i="51"/>
  <c r="J603344" i="51"/>
  <c r="J603345" i="51"/>
  <c r="J603346" i="51"/>
  <c r="J603347" i="51"/>
  <c r="J603348" i="51"/>
  <c r="J603349" i="51"/>
  <c r="J603350" i="51"/>
  <c r="J603351" i="51"/>
  <c r="J603352" i="51"/>
  <c r="J603353" i="51"/>
  <c r="J603354" i="51"/>
  <c r="J603355" i="51"/>
  <c r="J603356" i="51"/>
  <c r="J603357" i="51"/>
  <c r="J603358" i="51"/>
  <c r="J603359" i="51"/>
  <c r="J603360" i="51"/>
  <c r="J603361" i="51"/>
  <c r="J603362" i="51"/>
  <c r="J603363" i="51"/>
  <c r="J603364" i="51"/>
  <c r="J603365" i="51"/>
  <c r="J603366" i="51"/>
  <c r="J603367" i="51"/>
  <c r="J603368" i="51"/>
  <c r="J603369" i="51"/>
  <c r="J603370" i="51"/>
  <c r="J603371" i="51"/>
  <c r="J603372" i="51"/>
  <c r="J603373" i="51"/>
  <c r="J603374" i="51"/>
  <c r="J603375" i="51"/>
  <c r="J603376" i="51"/>
  <c r="J603377" i="51"/>
  <c r="J603378" i="51"/>
  <c r="J603379" i="51"/>
  <c r="J603380" i="51"/>
  <c r="J603381" i="51"/>
  <c r="J603382" i="51"/>
  <c r="J603383" i="51"/>
  <c r="J603384" i="51"/>
  <c r="J603385" i="51"/>
  <c r="J603386" i="51"/>
  <c r="J603387" i="51"/>
  <c r="J603388" i="51"/>
  <c r="J603389" i="51"/>
  <c r="J603390" i="51"/>
  <c r="J603391" i="51"/>
  <c r="J603392" i="51"/>
  <c r="J603393" i="51"/>
  <c r="J603394" i="51"/>
  <c r="J603395" i="51"/>
  <c r="J603396" i="51"/>
  <c r="J603397" i="51"/>
  <c r="J603398" i="51"/>
  <c r="J603399" i="51"/>
  <c r="J603400" i="51"/>
  <c r="J603401" i="51"/>
  <c r="J603402" i="51"/>
  <c r="J603403" i="51"/>
  <c r="J603404" i="51"/>
  <c r="J603405" i="51"/>
  <c r="J603406" i="51"/>
  <c r="J603407" i="51"/>
  <c r="J603408" i="51"/>
  <c r="J603409" i="51"/>
  <c r="J603410" i="51"/>
  <c r="J603411" i="51"/>
  <c r="J603412" i="51"/>
  <c r="J603413" i="51"/>
  <c r="J603414" i="51"/>
  <c r="J603415" i="51"/>
  <c r="J603416" i="51"/>
  <c r="J603417" i="51"/>
  <c r="J603418" i="51"/>
  <c r="J603419" i="51"/>
  <c r="J603420" i="51"/>
  <c r="J603421" i="51"/>
  <c r="J603422" i="51"/>
  <c r="J603423" i="51"/>
  <c r="J603424" i="51"/>
  <c r="J603425" i="51"/>
  <c r="J603426" i="51"/>
  <c r="J603427" i="51"/>
  <c r="J603428" i="51"/>
  <c r="J603429" i="51"/>
  <c r="J603430" i="51"/>
  <c r="J603431" i="51"/>
  <c r="J603432" i="51"/>
  <c r="J603433" i="51"/>
  <c r="J603434" i="51"/>
  <c r="J603435" i="51"/>
  <c r="J603436" i="51"/>
  <c r="J603437" i="51"/>
  <c r="J603438" i="51"/>
  <c r="J603439" i="51"/>
  <c r="J603440" i="51"/>
  <c r="J603441" i="51"/>
  <c r="J603442" i="51"/>
  <c r="J603443" i="51"/>
  <c r="J603444" i="51"/>
  <c r="J603445" i="51"/>
  <c r="J603446" i="51"/>
  <c r="J603447" i="51"/>
  <c r="J603448" i="51"/>
  <c r="J603449" i="51"/>
  <c r="J603450" i="51"/>
  <c r="J603451" i="51"/>
  <c r="J603452" i="51"/>
  <c r="J603453" i="51"/>
  <c r="J603454" i="51"/>
  <c r="J603455" i="51"/>
  <c r="J603456" i="51"/>
  <c r="J603457" i="51"/>
  <c r="J603458" i="51"/>
  <c r="J603459" i="51"/>
  <c r="J603460" i="51"/>
  <c r="J603461" i="51"/>
  <c r="J603462" i="51"/>
  <c r="J603463" i="51"/>
  <c r="J603464" i="51"/>
  <c r="J603465" i="51"/>
  <c r="J603466" i="51"/>
  <c r="J603467" i="51"/>
  <c r="J603468" i="51"/>
  <c r="J603469" i="51"/>
  <c r="J603470" i="51"/>
  <c r="J603471" i="51"/>
  <c r="J603472" i="51"/>
  <c r="J603473" i="51"/>
  <c r="J603474" i="51"/>
  <c r="J603475" i="51"/>
  <c r="J603476" i="51"/>
  <c r="J603477" i="51"/>
  <c r="J603478" i="51"/>
  <c r="J603479" i="51"/>
  <c r="J603480" i="51"/>
  <c r="J603481" i="51"/>
  <c r="J603482" i="51"/>
  <c r="J603483" i="51"/>
  <c r="J603484" i="51"/>
  <c r="J603485" i="51"/>
  <c r="J603486" i="51"/>
  <c r="J603487" i="51"/>
  <c r="J603488" i="51"/>
  <c r="J603489" i="51"/>
  <c r="J603490" i="51"/>
  <c r="J603491" i="51"/>
  <c r="J603492" i="51"/>
  <c r="J603493" i="51"/>
  <c r="J603494" i="51"/>
  <c r="J603495" i="51"/>
  <c r="J603496" i="51"/>
  <c r="J603497" i="51"/>
  <c r="J603498" i="51"/>
  <c r="J603499" i="51"/>
  <c r="J603500" i="51"/>
  <c r="J603501" i="51"/>
  <c r="J603502" i="51"/>
  <c r="J603503" i="51"/>
  <c r="J603504" i="51"/>
  <c r="J603505" i="51"/>
  <c r="J603506" i="51"/>
  <c r="J603507" i="51"/>
  <c r="J603508" i="51"/>
  <c r="J603509" i="51"/>
  <c r="J603510" i="51"/>
  <c r="J603511" i="51"/>
  <c r="J603512" i="51"/>
  <c r="J603513" i="51"/>
  <c r="J603514" i="51"/>
  <c r="J603515" i="51"/>
  <c r="J603516" i="51"/>
  <c r="J603517" i="51"/>
  <c r="J603518" i="51"/>
  <c r="J603519" i="51"/>
  <c r="J603520" i="51"/>
  <c r="J603521" i="51"/>
  <c r="J603522" i="51"/>
  <c r="J603523" i="51"/>
  <c r="J603524" i="51"/>
  <c r="J603525" i="51"/>
  <c r="J603526" i="51"/>
  <c r="J603527" i="51"/>
  <c r="J603528" i="51"/>
  <c r="J603529" i="51"/>
  <c r="J603530" i="51"/>
  <c r="J603531" i="51"/>
  <c r="J603532" i="51"/>
  <c r="J603533" i="51"/>
  <c r="J603534" i="51"/>
  <c r="J603535" i="51"/>
  <c r="J603536" i="51"/>
  <c r="J603537" i="51"/>
  <c r="J603538" i="51"/>
  <c r="J603539" i="51"/>
  <c r="J603540" i="51"/>
  <c r="J603541" i="51"/>
  <c r="J603542" i="51"/>
  <c r="J603543" i="51"/>
  <c r="J603544" i="51"/>
  <c r="J603545" i="51"/>
  <c r="J603546" i="51"/>
  <c r="J603547" i="51"/>
  <c r="J603548" i="51"/>
  <c r="J603549" i="51"/>
  <c r="J603550" i="51"/>
  <c r="J603551" i="51"/>
  <c r="J603552" i="51"/>
  <c r="J603553" i="51"/>
  <c r="J603554" i="51"/>
  <c r="J603555" i="51"/>
  <c r="J603556" i="51"/>
  <c r="J603557" i="51"/>
  <c r="J603558" i="51"/>
  <c r="J603559" i="51"/>
  <c r="J603560" i="51"/>
  <c r="J603561" i="51"/>
  <c r="J603562" i="51"/>
  <c r="J603563" i="51"/>
  <c r="J603564" i="51"/>
  <c r="J603565" i="51"/>
  <c r="J603566" i="51"/>
  <c r="J603567" i="51"/>
  <c r="J603568" i="51"/>
  <c r="J603569" i="51"/>
  <c r="J603570" i="51"/>
  <c r="J603571" i="51"/>
  <c r="J603572" i="51"/>
  <c r="J603573" i="51"/>
  <c r="J603574" i="51"/>
  <c r="J603575" i="51"/>
  <c r="J603576" i="51"/>
  <c r="J603577" i="51"/>
  <c r="J603578" i="51"/>
  <c r="J603579" i="51"/>
  <c r="J603580" i="51"/>
  <c r="J603581" i="51"/>
  <c r="J603582" i="51"/>
  <c r="J603583" i="51"/>
  <c r="J603584" i="51"/>
  <c r="J603585" i="51"/>
  <c r="J603586" i="51"/>
  <c r="J603587" i="51"/>
  <c r="J603588" i="51"/>
  <c r="J603589" i="51"/>
  <c r="J603590" i="51"/>
  <c r="J603591" i="51"/>
  <c r="J603592" i="51"/>
  <c r="J603593" i="51"/>
  <c r="J603594" i="51"/>
  <c r="J603595" i="51"/>
  <c r="J603596" i="51"/>
  <c r="J603597" i="51"/>
  <c r="J603598" i="51"/>
  <c r="J603599" i="51"/>
  <c r="J603600" i="51"/>
  <c r="J603601" i="51"/>
  <c r="J603602" i="51"/>
  <c r="J603603" i="51"/>
  <c r="J603604" i="51"/>
  <c r="J603605" i="51"/>
  <c r="J603606" i="51"/>
  <c r="J603607" i="51"/>
  <c r="J603608" i="51"/>
  <c r="J603609" i="51"/>
  <c r="J603610" i="51"/>
  <c r="J603611" i="51"/>
  <c r="J603612" i="51"/>
  <c r="J603613" i="51"/>
  <c r="J603614" i="51"/>
  <c r="J603615" i="51"/>
  <c r="J603616" i="51"/>
  <c r="J603617" i="51"/>
  <c r="J603618" i="51"/>
  <c r="J603619" i="51"/>
  <c r="J603620" i="51"/>
  <c r="J603621" i="51"/>
  <c r="J603622" i="51"/>
  <c r="J603623" i="51"/>
  <c r="J603624" i="51"/>
  <c r="J603625" i="51"/>
  <c r="J603626" i="51"/>
  <c r="J603627" i="51"/>
  <c r="J603628" i="51"/>
  <c r="J603629" i="51"/>
  <c r="J603630" i="51"/>
  <c r="J603631" i="51"/>
  <c r="J603632" i="51"/>
  <c r="J603633" i="51"/>
  <c r="J603634" i="51"/>
  <c r="J603635" i="51"/>
  <c r="J603636" i="51"/>
  <c r="J603637" i="51"/>
  <c r="J603638" i="51"/>
  <c r="J603639" i="51"/>
  <c r="J603640" i="51"/>
  <c r="J603641" i="51"/>
  <c r="J603642" i="51"/>
  <c r="J603643" i="51"/>
  <c r="J603644" i="51"/>
  <c r="J603645" i="51"/>
  <c r="J603646" i="51"/>
  <c r="J603647" i="51"/>
  <c r="J603648" i="51"/>
  <c r="J603649" i="51"/>
  <c r="J603650" i="51"/>
  <c r="J603651" i="51"/>
  <c r="J603652" i="51"/>
  <c r="J603653" i="51"/>
  <c r="J603654" i="51"/>
  <c r="J603655" i="51"/>
  <c r="J603656" i="51"/>
  <c r="J603657" i="51"/>
  <c r="J603658" i="51"/>
  <c r="J603659" i="51"/>
  <c r="J603660" i="51"/>
  <c r="J603661" i="51"/>
  <c r="J603662" i="51"/>
  <c r="J603663" i="51"/>
  <c r="J603664" i="51"/>
  <c r="J603665" i="51"/>
  <c r="J603666" i="51"/>
  <c r="J603667" i="51"/>
  <c r="J603668" i="51"/>
  <c r="J603669" i="51"/>
  <c r="J603670" i="51"/>
  <c r="J603671" i="51"/>
  <c r="J603672" i="51"/>
  <c r="J603673" i="51"/>
  <c r="J603674" i="51"/>
  <c r="J603675" i="51"/>
  <c r="J603676" i="51"/>
  <c r="J603677" i="51"/>
  <c r="J603678" i="51"/>
  <c r="J603679" i="51"/>
  <c r="J603680" i="51"/>
  <c r="J603681" i="51"/>
  <c r="J603682" i="51"/>
  <c r="J603683" i="51"/>
  <c r="J603684" i="51"/>
  <c r="J603685" i="51"/>
  <c r="J603686" i="51"/>
  <c r="J603687" i="51"/>
  <c r="J603688" i="51"/>
  <c r="J603689" i="51"/>
  <c r="J603690" i="51"/>
  <c r="J603691" i="51"/>
  <c r="J603692" i="51"/>
  <c r="J603693" i="51"/>
  <c r="J603694" i="51"/>
  <c r="J603695" i="51"/>
  <c r="J603696" i="51"/>
  <c r="J603697" i="51"/>
  <c r="J603698" i="51"/>
  <c r="J603699" i="51"/>
  <c r="J603700" i="51"/>
  <c r="J603701" i="51"/>
  <c r="J603702" i="51"/>
  <c r="J603703" i="51"/>
  <c r="J603704" i="51"/>
  <c r="J603705" i="51"/>
  <c r="J603706" i="51"/>
  <c r="J603707" i="51"/>
  <c r="J603708" i="51"/>
  <c r="J603709" i="51"/>
  <c r="J603710" i="51"/>
  <c r="J603711" i="51"/>
  <c r="J603712" i="51"/>
  <c r="J603713" i="51"/>
  <c r="J603714" i="51"/>
  <c r="J603715" i="51"/>
  <c r="J603716" i="51"/>
  <c r="J603717" i="51"/>
  <c r="J603718" i="51"/>
  <c r="J603719" i="51"/>
  <c r="J603720" i="51"/>
  <c r="J603721" i="51"/>
  <c r="J603722" i="51"/>
  <c r="J603723" i="51"/>
  <c r="J603724" i="51"/>
  <c r="J603725" i="51"/>
  <c r="J603726" i="51"/>
  <c r="J603727" i="51"/>
  <c r="J603728" i="51"/>
  <c r="J603729" i="51"/>
  <c r="J603730" i="51"/>
  <c r="J603731" i="51"/>
  <c r="J603732" i="51"/>
  <c r="J603733" i="51"/>
  <c r="J603734" i="51"/>
  <c r="J603735" i="51"/>
  <c r="J603736" i="51"/>
  <c r="J603737" i="51"/>
  <c r="J603738" i="51"/>
  <c r="J603739" i="51"/>
  <c r="J603740" i="51"/>
  <c r="J603741" i="51"/>
  <c r="J603742" i="51"/>
  <c r="J603743" i="51"/>
  <c r="J603744" i="51"/>
  <c r="J603745" i="51"/>
  <c r="J603746" i="51"/>
  <c r="J603747" i="51"/>
  <c r="J603748" i="51"/>
  <c r="J603749" i="51"/>
  <c r="J603750" i="51"/>
  <c r="J603751" i="51"/>
  <c r="J603752" i="51"/>
  <c r="J603753" i="51"/>
  <c r="J603754" i="51"/>
  <c r="J603755" i="51"/>
  <c r="J603756" i="51"/>
  <c r="J603757" i="51"/>
  <c r="J603758" i="51"/>
  <c r="J603759" i="51"/>
  <c r="J603760" i="51"/>
  <c r="J603761" i="51"/>
  <c r="J603762" i="51"/>
  <c r="J603763" i="51"/>
  <c r="J603764" i="51"/>
  <c r="J603765" i="51"/>
  <c r="J603766" i="51"/>
  <c r="J603767" i="51"/>
  <c r="J603768" i="51"/>
  <c r="J603769" i="51"/>
  <c r="J603770" i="51"/>
  <c r="J603771" i="51"/>
  <c r="J603772" i="51"/>
  <c r="J603773" i="51"/>
  <c r="J603774" i="51"/>
  <c r="J603775" i="51"/>
  <c r="J603776" i="51"/>
  <c r="J603777" i="51"/>
  <c r="J603778" i="51"/>
  <c r="J603779" i="51"/>
  <c r="J603780" i="51"/>
  <c r="J603781" i="51"/>
  <c r="J603782" i="51"/>
  <c r="J603783" i="51"/>
  <c r="J603784" i="51"/>
  <c r="J603785" i="51"/>
  <c r="J603786" i="51"/>
  <c r="J603787" i="51"/>
  <c r="J603788" i="51"/>
  <c r="J603789" i="51"/>
  <c r="J603790" i="51"/>
  <c r="J603791" i="51"/>
  <c r="J603792" i="51"/>
  <c r="J603793" i="51"/>
  <c r="J603794" i="51"/>
  <c r="J603795" i="51"/>
  <c r="J603796" i="51"/>
  <c r="J603797" i="51"/>
  <c r="J603798" i="51"/>
  <c r="J603799" i="51"/>
  <c r="J603800" i="51"/>
  <c r="J603801" i="51"/>
  <c r="J603802" i="51"/>
  <c r="J603803" i="51"/>
  <c r="J603804" i="51"/>
  <c r="J603805" i="51"/>
  <c r="J603806" i="51"/>
  <c r="J603807" i="51"/>
  <c r="J603808" i="51"/>
  <c r="J603809" i="51"/>
  <c r="J603810" i="51"/>
  <c r="J603811" i="51"/>
  <c r="J603812" i="51"/>
  <c r="J603813" i="51"/>
  <c r="J603814" i="51"/>
  <c r="J603815" i="51"/>
  <c r="J603816" i="51"/>
  <c r="J603817" i="51"/>
  <c r="J603818" i="51"/>
  <c r="J603819" i="51"/>
  <c r="J603820" i="51"/>
  <c r="J603821" i="51"/>
  <c r="J603822" i="51"/>
  <c r="J603823" i="51"/>
  <c r="J603824" i="51"/>
  <c r="J603825" i="51"/>
  <c r="J603826" i="51"/>
  <c r="J603827" i="51"/>
  <c r="J603828" i="51"/>
  <c r="J603829" i="51"/>
  <c r="J603830" i="51"/>
  <c r="J603831" i="51"/>
  <c r="J603832" i="51"/>
  <c r="J603833" i="51"/>
  <c r="J603834" i="51"/>
  <c r="J603835" i="51"/>
  <c r="J603836" i="51"/>
  <c r="J603837" i="51"/>
  <c r="J603838" i="51"/>
  <c r="J603839" i="51"/>
  <c r="J603840" i="51"/>
  <c r="J603841" i="51"/>
  <c r="J603842" i="51"/>
  <c r="J603843" i="51"/>
  <c r="J603844" i="51"/>
  <c r="J603845" i="51"/>
  <c r="J603846" i="51"/>
  <c r="J603847" i="51"/>
  <c r="J603848" i="51"/>
  <c r="J603849" i="51"/>
  <c r="J603850" i="51"/>
  <c r="J603851" i="51"/>
  <c r="J603852" i="51"/>
  <c r="J603853" i="51"/>
  <c r="J603854" i="51"/>
  <c r="J603855" i="51"/>
  <c r="J603856" i="51"/>
  <c r="J603857" i="51"/>
  <c r="J603858" i="51"/>
  <c r="J603859" i="51"/>
  <c r="J603860" i="51"/>
  <c r="J603861" i="51"/>
  <c r="J603862" i="51"/>
  <c r="J603863" i="51"/>
  <c r="J603864" i="51"/>
  <c r="J603865" i="51"/>
  <c r="J603866" i="51"/>
  <c r="J603867" i="51"/>
  <c r="J603868" i="51"/>
  <c r="J603869" i="51"/>
  <c r="J603870" i="51"/>
  <c r="J603871" i="51"/>
  <c r="J603872" i="51"/>
  <c r="J603873" i="51"/>
  <c r="J603874" i="51"/>
  <c r="J603875" i="51"/>
  <c r="J603876" i="51"/>
  <c r="J603877" i="51"/>
  <c r="J603878" i="51"/>
  <c r="J603879" i="51"/>
  <c r="J603880" i="51"/>
  <c r="J603881" i="51"/>
  <c r="J603882" i="51"/>
  <c r="J603883" i="51"/>
  <c r="J603884" i="51"/>
  <c r="J603885" i="51"/>
  <c r="J603886" i="51"/>
  <c r="J603887" i="51"/>
  <c r="J603888" i="51"/>
  <c r="J603889" i="51"/>
  <c r="J603890" i="51"/>
  <c r="J603891" i="51"/>
  <c r="J603892" i="51"/>
  <c r="J603893" i="51"/>
  <c r="J603894" i="51"/>
  <c r="J603895" i="51"/>
  <c r="J603896" i="51"/>
  <c r="J603897" i="51"/>
  <c r="J603898" i="51"/>
  <c r="J603899" i="51"/>
  <c r="J603900" i="51"/>
  <c r="J603901" i="51"/>
  <c r="J603902" i="51"/>
  <c r="J603903" i="51"/>
  <c r="J603904" i="51"/>
  <c r="J603905" i="51"/>
  <c r="J603906" i="51"/>
  <c r="J603907" i="51"/>
  <c r="J603908" i="51"/>
  <c r="J603909" i="51"/>
  <c r="J603910" i="51"/>
  <c r="J603911" i="51"/>
  <c r="J603912" i="51"/>
  <c r="J603913" i="51"/>
  <c r="J603914" i="51"/>
  <c r="J603915" i="51"/>
  <c r="J603916" i="51"/>
  <c r="J603917" i="51"/>
  <c r="J603918" i="51"/>
  <c r="J603919" i="51"/>
  <c r="J603920" i="51"/>
  <c r="J603921" i="51"/>
  <c r="J603922" i="51"/>
  <c r="J603923" i="51"/>
  <c r="J603924" i="51"/>
  <c r="J603925" i="51"/>
  <c r="J603926" i="51"/>
  <c r="J603927" i="51"/>
  <c r="J603928" i="51"/>
  <c r="J603929" i="51"/>
  <c r="J603930" i="51"/>
  <c r="J603931" i="51"/>
  <c r="J603932" i="51"/>
  <c r="J603933" i="51"/>
  <c r="J603934" i="51"/>
  <c r="J603935" i="51"/>
  <c r="J603936" i="51"/>
  <c r="J603937" i="51"/>
  <c r="J603938" i="51"/>
  <c r="J603939" i="51"/>
  <c r="J603940" i="51"/>
  <c r="J603941" i="51"/>
  <c r="J603942" i="51"/>
  <c r="J603943" i="51"/>
  <c r="J603944" i="51"/>
  <c r="J603945" i="51"/>
  <c r="J603946" i="51"/>
  <c r="J603947" i="51"/>
  <c r="J603948" i="51"/>
  <c r="J603949" i="51"/>
  <c r="J603950" i="51"/>
  <c r="J603951" i="51"/>
  <c r="J603952" i="51"/>
  <c r="J603953" i="51"/>
  <c r="J603954" i="51"/>
  <c r="J603955" i="51"/>
  <c r="J603956" i="51"/>
  <c r="J603957" i="51"/>
  <c r="J603958" i="51"/>
  <c r="J603959" i="51"/>
  <c r="J603960" i="51"/>
  <c r="J603961" i="51"/>
  <c r="J603962" i="51"/>
  <c r="J603963" i="51"/>
  <c r="J603964" i="51"/>
  <c r="J603965" i="51"/>
  <c r="J603966" i="51"/>
  <c r="J603967" i="51"/>
  <c r="J603968" i="51"/>
  <c r="J603969" i="51"/>
  <c r="J603970" i="51"/>
  <c r="J603971" i="51"/>
  <c r="J603972" i="51"/>
  <c r="J603973" i="51"/>
  <c r="J603974" i="51"/>
  <c r="J603975" i="51"/>
  <c r="J603976" i="51"/>
  <c r="J603977" i="51"/>
  <c r="J603978" i="51"/>
  <c r="J603979" i="51"/>
  <c r="J603980" i="51"/>
  <c r="J603981" i="51"/>
  <c r="J603982" i="51"/>
  <c r="J603983" i="51"/>
  <c r="J603984" i="51"/>
  <c r="J603985" i="51"/>
  <c r="J603986" i="51"/>
  <c r="J603987" i="51"/>
  <c r="J603988" i="51"/>
  <c r="J603989" i="51"/>
  <c r="J603990" i="51"/>
  <c r="J603991" i="51"/>
  <c r="J603992" i="51"/>
  <c r="J603993" i="51"/>
  <c r="J603994" i="51"/>
  <c r="J603995" i="51"/>
  <c r="J603996" i="51"/>
  <c r="J603997" i="51"/>
  <c r="J603998" i="51"/>
  <c r="J603999" i="51"/>
  <c r="J604000" i="51"/>
  <c r="J604001" i="51"/>
  <c r="J604002" i="51"/>
  <c r="J604003" i="51"/>
  <c r="J604004" i="51"/>
  <c r="J604005" i="51"/>
  <c r="J604006" i="51"/>
  <c r="J604007" i="51"/>
  <c r="J604008" i="51"/>
  <c r="J604009" i="51"/>
  <c r="J604010" i="51"/>
  <c r="J604011" i="51"/>
  <c r="J604012" i="51"/>
  <c r="J604013" i="51"/>
  <c r="J604014" i="51"/>
  <c r="J604015" i="51"/>
  <c r="J604016" i="51"/>
  <c r="J604017" i="51"/>
  <c r="J604018" i="51"/>
  <c r="J604019" i="51"/>
  <c r="J604020" i="51"/>
  <c r="J604021" i="51"/>
  <c r="J604022" i="51"/>
  <c r="J604023" i="51"/>
  <c r="J604024" i="51"/>
  <c r="J604025" i="51"/>
  <c r="J604026" i="51"/>
  <c r="J604027" i="51"/>
  <c r="J604028" i="51"/>
  <c r="J604029" i="51"/>
  <c r="J604030" i="51"/>
  <c r="J604031" i="51"/>
  <c r="J604032" i="51"/>
  <c r="J604033" i="51"/>
  <c r="J604034" i="51"/>
  <c r="J604035" i="51"/>
  <c r="J604036" i="51"/>
  <c r="J604037" i="51"/>
  <c r="J604038" i="51"/>
  <c r="J604039" i="51"/>
  <c r="J604040" i="51"/>
  <c r="J604041" i="51"/>
  <c r="J604042" i="51"/>
  <c r="J604043" i="51"/>
  <c r="J604044" i="51"/>
  <c r="J604045" i="51"/>
  <c r="J604046" i="51"/>
  <c r="J604047" i="51"/>
  <c r="J604048" i="51"/>
  <c r="J604049" i="51"/>
  <c r="J604050" i="51"/>
  <c r="J604051" i="51"/>
  <c r="J604052" i="51"/>
  <c r="J604053" i="51"/>
  <c r="J604054" i="51"/>
  <c r="J604055" i="51"/>
  <c r="J604056" i="51"/>
  <c r="J604057" i="51"/>
  <c r="J604058" i="51"/>
  <c r="J604059" i="51"/>
  <c r="J604060" i="51"/>
  <c r="J604061" i="51"/>
  <c r="J604062" i="51"/>
  <c r="J604063" i="51"/>
  <c r="J604064" i="51"/>
  <c r="J604065" i="51"/>
  <c r="J604066" i="51"/>
  <c r="J604067" i="51"/>
  <c r="J604068" i="51"/>
  <c r="J604069" i="51"/>
  <c r="J604070" i="51"/>
  <c r="J604071" i="51"/>
  <c r="J604072" i="51"/>
  <c r="J604073" i="51"/>
  <c r="J604074" i="51"/>
  <c r="J604075" i="51"/>
  <c r="J604076" i="51"/>
  <c r="J604077" i="51"/>
  <c r="J604078" i="51"/>
  <c r="J604079" i="51"/>
  <c r="J604080" i="51"/>
  <c r="J604081" i="51"/>
  <c r="J604082" i="51"/>
  <c r="J604083" i="51"/>
  <c r="J604084" i="51"/>
  <c r="J604085" i="51"/>
  <c r="J604086" i="51"/>
  <c r="J604087" i="51"/>
  <c r="J604088" i="51"/>
  <c r="J604089" i="51"/>
  <c r="J604090" i="51"/>
  <c r="J604091" i="51"/>
  <c r="J604092" i="51"/>
  <c r="J604093" i="51"/>
  <c r="J604094" i="51"/>
  <c r="J604095" i="51"/>
  <c r="J604096" i="51"/>
  <c r="J604097" i="51"/>
  <c r="J604098" i="51"/>
  <c r="J604099" i="51"/>
  <c r="J604100" i="51"/>
  <c r="J604101" i="51"/>
  <c r="J604102" i="51"/>
  <c r="J604103" i="51"/>
  <c r="J604104" i="51"/>
  <c r="J604105" i="51"/>
  <c r="J604106" i="51"/>
  <c r="J604107" i="51"/>
  <c r="J604108" i="51"/>
  <c r="J604109" i="51"/>
  <c r="J604110" i="51"/>
  <c r="J604111" i="51"/>
  <c r="J604112" i="51"/>
  <c r="J604113" i="51"/>
  <c r="J604114" i="51"/>
  <c r="J604115" i="51"/>
  <c r="J604116" i="51"/>
  <c r="J604117" i="51"/>
  <c r="J604118" i="51"/>
  <c r="J604119" i="51"/>
  <c r="J604120" i="51"/>
  <c r="J604121" i="51"/>
  <c r="J604122" i="51"/>
  <c r="J604123" i="51"/>
  <c r="J604124" i="51"/>
  <c r="J604125" i="51"/>
  <c r="J604126" i="51"/>
  <c r="J604127" i="51"/>
  <c r="J604128" i="51"/>
  <c r="J604129" i="51"/>
  <c r="J604130" i="51"/>
  <c r="J604131" i="51"/>
  <c r="J604132" i="51"/>
  <c r="J604133" i="51"/>
  <c r="J604134" i="51"/>
  <c r="J604135" i="51"/>
  <c r="J604136" i="51"/>
  <c r="J604137" i="51"/>
  <c r="J604138" i="51"/>
  <c r="J604139" i="51"/>
  <c r="J604140" i="51"/>
  <c r="J604141" i="51"/>
  <c r="J604142" i="51"/>
  <c r="J604143" i="51"/>
  <c r="J604144" i="51"/>
  <c r="J604145" i="51"/>
  <c r="J604146" i="51"/>
  <c r="J604147" i="51"/>
  <c r="J604148" i="51"/>
  <c r="J604149" i="51"/>
  <c r="J604150" i="51"/>
  <c r="J604151" i="51"/>
  <c r="J604152" i="51"/>
  <c r="J604153" i="51"/>
  <c r="J604154" i="51"/>
  <c r="J604155" i="51"/>
  <c r="J604156" i="51"/>
  <c r="J604157" i="51"/>
  <c r="J604158" i="51"/>
  <c r="J604159" i="51"/>
  <c r="J604160" i="51"/>
  <c r="J604161" i="51"/>
  <c r="J604162" i="51"/>
  <c r="J604163" i="51"/>
  <c r="J604164" i="51"/>
  <c r="J604165" i="51"/>
  <c r="J604166" i="51"/>
  <c r="J604167" i="51"/>
  <c r="J604168" i="51"/>
  <c r="J604169" i="51"/>
  <c r="J604170" i="51"/>
  <c r="J604171" i="51"/>
  <c r="J604172" i="51"/>
  <c r="J604173" i="51"/>
  <c r="J604174" i="51"/>
  <c r="J604175" i="51"/>
  <c r="J604176" i="51"/>
  <c r="J604177" i="51"/>
  <c r="J604178" i="51"/>
  <c r="J604179" i="51"/>
  <c r="J604180" i="51"/>
  <c r="J604181" i="51"/>
  <c r="J604182" i="51"/>
  <c r="J604183" i="51"/>
  <c r="J604184" i="51"/>
  <c r="J604185" i="51"/>
  <c r="J604186" i="51"/>
  <c r="J604187" i="51"/>
  <c r="J604188" i="51"/>
  <c r="J604189" i="51"/>
  <c r="J604190" i="51"/>
  <c r="J604191" i="51"/>
  <c r="J604192" i="51"/>
  <c r="J604193" i="51"/>
  <c r="J604194" i="51"/>
  <c r="J604195" i="51"/>
  <c r="J604196" i="51"/>
  <c r="J604197" i="51"/>
  <c r="J604198" i="51"/>
  <c r="J604199" i="51"/>
  <c r="J604200" i="51"/>
  <c r="J604201" i="51"/>
  <c r="J604202" i="51"/>
  <c r="J604203" i="51"/>
  <c r="J604204" i="51"/>
  <c r="J604205" i="51"/>
  <c r="J604206" i="51"/>
  <c r="J604207" i="51"/>
  <c r="J604208" i="51"/>
  <c r="J604209" i="51"/>
  <c r="J604210" i="51"/>
  <c r="J604211" i="51"/>
  <c r="J604212" i="51"/>
  <c r="J604213" i="51"/>
  <c r="J604214" i="51"/>
  <c r="J604215" i="51"/>
  <c r="J604216" i="51"/>
  <c r="J604217" i="51"/>
  <c r="J604218" i="51"/>
  <c r="J604219" i="51"/>
  <c r="J604220" i="51"/>
  <c r="J604221" i="51"/>
  <c r="J604222" i="51"/>
  <c r="J604223" i="51"/>
  <c r="J604224" i="51"/>
  <c r="J604225" i="51"/>
  <c r="J604226" i="51"/>
  <c r="J604227" i="51"/>
  <c r="J604228" i="51"/>
  <c r="J604229" i="51"/>
  <c r="J604230" i="51"/>
  <c r="J604231" i="51"/>
  <c r="J604232" i="51"/>
  <c r="J604233" i="51"/>
  <c r="J604234" i="51"/>
  <c r="J604235" i="51"/>
  <c r="J604236" i="51"/>
  <c r="J604237" i="51"/>
  <c r="J604238" i="51"/>
  <c r="J604239" i="51"/>
  <c r="J604240" i="51"/>
  <c r="J604241" i="51"/>
  <c r="J604242" i="51"/>
  <c r="J604243" i="51"/>
  <c r="J604244" i="51"/>
  <c r="J604245" i="51"/>
  <c r="J604246" i="51"/>
  <c r="J604247" i="51"/>
  <c r="J604248" i="51"/>
  <c r="J604249" i="51"/>
  <c r="J604250" i="51"/>
  <c r="J604251" i="51"/>
  <c r="J604252" i="51"/>
  <c r="J604253" i="51"/>
  <c r="J604254" i="51"/>
  <c r="J604255" i="51"/>
  <c r="J604256" i="51"/>
  <c r="J604257" i="51"/>
  <c r="J604258" i="51"/>
  <c r="J604259" i="51"/>
  <c r="J604260" i="51"/>
  <c r="J604261" i="51"/>
  <c r="J604262" i="51"/>
  <c r="J604263" i="51"/>
  <c r="J604264" i="51"/>
  <c r="J604265" i="51"/>
  <c r="J604266" i="51"/>
  <c r="J604267" i="51"/>
  <c r="J604268" i="51"/>
  <c r="J604269" i="51"/>
  <c r="J604270" i="51"/>
  <c r="J604271" i="51"/>
  <c r="J604272" i="51"/>
  <c r="J604273" i="51"/>
  <c r="J604274" i="51"/>
  <c r="J604275" i="51"/>
  <c r="J604276" i="51"/>
  <c r="J604277" i="51"/>
  <c r="J604278" i="51"/>
  <c r="J604279" i="51"/>
  <c r="J604280" i="51"/>
  <c r="J604281" i="51"/>
  <c r="J604282" i="51"/>
  <c r="J604283" i="51"/>
  <c r="J604284" i="51"/>
  <c r="J604285" i="51"/>
  <c r="J604286" i="51"/>
  <c r="J604287" i="51"/>
  <c r="J604288" i="51"/>
  <c r="J604289" i="51"/>
  <c r="J604290" i="51"/>
  <c r="J604291" i="51"/>
  <c r="J604292" i="51"/>
  <c r="J604293" i="51"/>
  <c r="J604294" i="51"/>
  <c r="J604295" i="51"/>
  <c r="J604296" i="51"/>
  <c r="J604297" i="51"/>
  <c r="J604298" i="51"/>
  <c r="J604299" i="51"/>
  <c r="J604300" i="51"/>
  <c r="J604301" i="51"/>
  <c r="J604302" i="51"/>
  <c r="J604303" i="51"/>
  <c r="J604304" i="51"/>
  <c r="J604305" i="51"/>
  <c r="J604306" i="51"/>
  <c r="J604307" i="51"/>
  <c r="J604308" i="51"/>
  <c r="J604309" i="51"/>
  <c r="J604310" i="51"/>
  <c r="J604311" i="51"/>
  <c r="J604312" i="51"/>
  <c r="J604313" i="51"/>
  <c r="J604314" i="51"/>
  <c r="J604315" i="51"/>
  <c r="J604316" i="51"/>
  <c r="J604317" i="51"/>
  <c r="J604318" i="51"/>
  <c r="J604319" i="51"/>
  <c r="J604320" i="51"/>
  <c r="J604321" i="51"/>
  <c r="J604322" i="51"/>
  <c r="J604323" i="51"/>
  <c r="J604324" i="51"/>
  <c r="J604325" i="51"/>
  <c r="J604326" i="51"/>
  <c r="J604327" i="51"/>
  <c r="J604328" i="51"/>
  <c r="J604329" i="51"/>
  <c r="J604330" i="51"/>
  <c r="J604331" i="51"/>
  <c r="J604332" i="51"/>
  <c r="J604333" i="51"/>
  <c r="J604334" i="51"/>
  <c r="J604335" i="51"/>
  <c r="J604336" i="51"/>
  <c r="J604337" i="51"/>
  <c r="J604338" i="51"/>
  <c r="J604339" i="51"/>
  <c r="J604340" i="51"/>
  <c r="J604341" i="51"/>
  <c r="J604342" i="51"/>
  <c r="J604343" i="51"/>
  <c r="J604344" i="51"/>
  <c r="J604345" i="51"/>
  <c r="J604346" i="51"/>
  <c r="J604347" i="51"/>
  <c r="J604348" i="51"/>
  <c r="J604349" i="51"/>
  <c r="J604350" i="51"/>
  <c r="J604351" i="51"/>
  <c r="J604352" i="51"/>
  <c r="J604353" i="51"/>
  <c r="J604354" i="51"/>
  <c r="J604355" i="51"/>
  <c r="J604356" i="51"/>
  <c r="J604357" i="51"/>
  <c r="J604358" i="51"/>
  <c r="J604359" i="51"/>
  <c r="J604360" i="51"/>
  <c r="J604361" i="51"/>
  <c r="J604362" i="51"/>
  <c r="J604363" i="51"/>
  <c r="J604364" i="51"/>
  <c r="J604365" i="51"/>
  <c r="J604366" i="51"/>
  <c r="J604367" i="51"/>
  <c r="J604368" i="51"/>
  <c r="J604369" i="51"/>
  <c r="J604370" i="51"/>
  <c r="J604371" i="51"/>
  <c r="J604372" i="51"/>
  <c r="J604373" i="51"/>
  <c r="J604374" i="51"/>
  <c r="J604375" i="51"/>
  <c r="J604376" i="51"/>
  <c r="J604377" i="51"/>
  <c r="J604378" i="51"/>
  <c r="J604379" i="51"/>
  <c r="J604380" i="51"/>
  <c r="J604381" i="51"/>
  <c r="J604382" i="51"/>
  <c r="J604383" i="51"/>
  <c r="J604384" i="51"/>
  <c r="J604385" i="51"/>
  <c r="J604386" i="51"/>
  <c r="J604387" i="51"/>
  <c r="J604388" i="51"/>
  <c r="J604389" i="51"/>
  <c r="J604390" i="51"/>
  <c r="J604391" i="51"/>
  <c r="J604392" i="51"/>
  <c r="J604393" i="51"/>
  <c r="J604394" i="51"/>
  <c r="J604395" i="51"/>
  <c r="J604396" i="51"/>
  <c r="J604397" i="51"/>
  <c r="J604398" i="51"/>
  <c r="J604399" i="51"/>
  <c r="J604400" i="51"/>
  <c r="J604401" i="51"/>
  <c r="J604402" i="51"/>
  <c r="J604403" i="51"/>
  <c r="J604404" i="51"/>
  <c r="J604405" i="51"/>
  <c r="J604406" i="51"/>
  <c r="J604407" i="51"/>
  <c r="J604408" i="51"/>
  <c r="J604409" i="51"/>
  <c r="J604410" i="51"/>
  <c r="J604411" i="51"/>
  <c r="J604412" i="51"/>
  <c r="J604413" i="51"/>
  <c r="J604414" i="51"/>
  <c r="J604415" i="51"/>
  <c r="J604416" i="51"/>
  <c r="J604417" i="51"/>
  <c r="J604418" i="51"/>
  <c r="J604419" i="51"/>
  <c r="J604420" i="51"/>
  <c r="J604421" i="51"/>
  <c r="J604422" i="51"/>
  <c r="J604423" i="51"/>
  <c r="J604424" i="51"/>
  <c r="J604425" i="51"/>
  <c r="J604426" i="51"/>
  <c r="J604427" i="51"/>
  <c r="J604428" i="51"/>
  <c r="J604429" i="51"/>
  <c r="J604430" i="51"/>
  <c r="J604431" i="51"/>
  <c r="J604432" i="51"/>
  <c r="J604433" i="51"/>
  <c r="J604434" i="51"/>
  <c r="J604435" i="51"/>
  <c r="J604436" i="51"/>
  <c r="J604437" i="51"/>
  <c r="J604438" i="51"/>
  <c r="J604439" i="51"/>
  <c r="J604440" i="51"/>
  <c r="J604441" i="51"/>
  <c r="J604442" i="51"/>
  <c r="J604443" i="51"/>
  <c r="J604444" i="51"/>
  <c r="J604445" i="51"/>
  <c r="J604446" i="51"/>
  <c r="J604447" i="51"/>
  <c r="J604448" i="51"/>
  <c r="J604449" i="51"/>
  <c r="J604450" i="51"/>
  <c r="J604451" i="51"/>
  <c r="J604452" i="51"/>
  <c r="J604453" i="51"/>
  <c r="J604454" i="51"/>
  <c r="J604455" i="51"/>
  <c r="J604456" i="51"/>
  <c r="J604457" i="51"/>
  <c r="J604458" i="51"/>
  <c r="J604459" i="51"/>
  <c r="J604460" i="51"/>
  <c r="J604461" i="51"/>
  <c r="J604462" i="51"/>
  <c r="J604463" i="51"/>
  <c r="J604464" i="51"/>
  <c r="J604465" i="51"/>
  <c r="J604466" i="51"/>
  <c r="J604467" i="51"/>
  <c r="J604468" i="51"/>
  <c r="J604469" i="51"/>
  <c r="J604470" i="51"/>
  <c r="J604471" i="51"/>
  <c r="J604472" i="51"/>
  <c r="J604473" i="51"/>
  <c r="J604474" i="51"/>
  <c r="J604475" i="51"/>
  <c r="J604476" i="51"/>
  <c r="J604477" i="51"/>
  <c r="J604478" i="51"/>
  <c r="J604479" i="51"/>
  <c r="J604480" i="51"/>
  <c r="J604481" i="51"/>
  <c r="J604482" i="51"/>
  <c r="J604483" i="51"/>
  <c r="J604484" i="51"/>
  <c r="J604485" i="51"/>
  <c r="J604486" i="51"/>
  <c r="J604487" i="51"/>
  <c r="J604488" i="51"/>
  <c r="J604489" i="51"/>
  <c r="J604490" i="51"/>
  <c r="J604491" i="51"/>
  <c r="J604492" i="51"/>
  <c r="J604493" i="51"/>
  <c r="J604494" i="51"/>
  <c r="J604495" i="51"/>
  <c r="J604496" i="51"/>
  <c r="J604497" i="51"/>
  <c r="J604498" i="51"/>
  <c r="J604499" i="51"/>
  <c r="J604500" i="51"/>
  <c r="J604501" i="51"/>
  <c r="J604502" i="51"/>
  <c r="J604503" i="51"/>
  <c r="J604504" i="51"/>
  <c r="J604505" i="51"/>
  <c r="J604506" i="51"/>
  <c r="J604507" i="51"/>
  <c r="J604508" i="51"/>
  <c r="J604509" i="51"/>
  <c r="J604510" i="51"/>
  <c r="J604511" i="51"/>
  <c r="J604512" i="51"/>
  <c r="J604513" i="51"/>
  <c r="J604514" i="51"/>
  <c r="J604515" i="51"/>
  <c r="J604516" i="51"/>
  <c r="J604517" i="51"/>
  <c r="J604518" i="51"/>
  <c r="J604519" i="51"/>
  <c r="J604520" i="51"/>
  <c r="J604521" i="51"/>
  <c r="J604522" i="51"/>
  <c r="J604523" i="51"/>
  <c r="J604524" i="51"/>
  <c r="J604525" i="51"/>
  <c r="J604526" i="51"/>
  <c r="J604527" i="51"/>
  <c r="J604528" i="51"/>
  <c r="J604529" i="51"/>
  <c r="J604530" i="51"/>
  <c r="J604531" i="51"/>
  <c r="J604532" i="51"/>
  <c r="J604533" i="51"/>
  <c r="J604534" i="51"/>
  <c r="J604535" i="51"/>
  <c r="J604536" i="51"/>
  <c r="J604537" i="51"/>
  <c r="J604538" i="51"/>
  <c r="J604539" i="51"/>
  <c r="J604540" i="51"/>
  <c r="J604541" i="51"/>
  <c r="J604542" i="51"/>
  <c r="J604543" i="51"/>
  <c r="J604544" i="51"/>
  <c r="J604545" i="51"/>
  <c r="J604546" i="51"/>
  <c r="J604547" i="51"/>
  <c r="J604548" i="51"/>
  <c r="J604549" i="51"/>
  <c r="J604550" i="51"/>
  <c r="J604551" i="51"/>
  <c r="J604552" i="51"/>
  <c r="J604553" i="51"/>
  <c r="J604554" i="51"/>
  <c r="J604555" i="51"/>
  <c r="J604556" i="51"/>
  <c r="J604557" i="51"/>
  <c r="J604558" i="51"/>
  <c r="J604559" i="51"/>
  <c r="J604560" i="51"/>
  <c r="J604561" i="51"/>
  <c r="J604562" i="51"/>
  <c r="J604563" i="51"/>
  <c r="J604564" i="51"/>
  <c r="J604565" i="51"/>
  <c r="J604566" i="51"/>
  <c r="J604567" i="51"/>
  <c r="J604568" i="51"/>
  <c r="J604569" i="51"/>
  <c r="J604570" i="51"/>
  <c r="J604571" i="51"/>
  <c r="J604572" i="51"/>
  <c r="J604573" i="51"/>
  <c r="J604574" i="51"/>
  <c r="J604575" i="51"/>
  <c r="J604576" i="51"/>
  <c r="J604577" i="51"/>
  <c r="J604578" i="51"/>
  <c r="J604579" i="51"/>
  <c r="J604580" i="51"/>
  <c r="J604581" i="51"/>
  <c r="J604582" i="51"/>
  <c r="J604583" i="51"/>
  <c r="J604584" i="51"/>
  <c r="J604585" i="51"/>
  <c r="J604586" i="51"/>
  <c r="J604587" i="51"/>
  <c r="J604588" i="51"/>
  <c r="J604589" i="51"/>
  <c r="J604590" i="51"/>
  <c r="J604591" i="51"/>
  <c r="J604592" i="51"/>
  <c r="J604593" i="51"/>
  <c r="J604594" i="51"/>
  <c r="J604595" i="51"/>
  <c r="J604596" i="51"/>
  <c r="J604597" i="51"/>
  <c r="J604598" i="51"/>
  <c r="J604599" i="51"/>
  <c r="J604600" i="51"/>
  <c r="J604601" i="51"/>
  <c r="J604602" i="51"/>
  <c r="J604603" i="51"/>
  <c r="J604604" i="51"/>
  <c r="J604605" i="51"/>
  <c r="J604606" i="51"/>
  <c r="J604607" i="51"/>
  <c r="J604608" i="51"/>
  <c r="J604609" i="51"/>
  <c r="J604610" i="51"/>
  <c r="J604611" i="51"/>
  <c r="J604612" i="51"/>
  <c r="J604613" i="51"/>
  <c r="J604614" i="51"/>
  <c r="J604615" i="51"/>
  <c r="J604616" i="51"/>
  <c r="J604617" i="51"/>
  <c r="J604618" i="51"/>
  <c r="J604619" i="51"/>
  <c r="J604620" i="51"/>
  <c r="J604621" i="51"/>
  <c r="J604622" i="51"/>
  <c r="J604623" i="51"/>
  <c r="J604624" i="51"/>
  <c r="J604625" i="51"/>
  <c r="J604626" i="51"/>
  <c r="J604627" i="51"/>
  <c r="J604628" i="51"/>
  <c r="J604629" i="51"/>
  <c r="J604630" i="51"/>
  <c r="J604631" i="51"/>
  <c r="J604632" i="51"/>
  <c r="J604633" i="51"/>
  <c r="J604634" i="51"/>
  <c r="J604635" i="51"/>
  <c r="J604636" i="51"/>
  <c r="J604637" i="51"/>
  <c r="J604638" i="51"/>
  <c r="J604639" i="51"/>
  <c r="J604640" i="51"/>
  <c r="J604641" i="51"/>
  <c r="J604642" i="51"/>
  <c r="J604643" i="51"/>
  <c r="J604644" i="51"/>
  <c r="J604645" i="51"/>
  <c r="J604646" i="51"/>
  <c r="J604647" i="51"/>
  <c r="J604648" i="51"/>
  <c r="J604649" i="51"/>
  <c r="J604650" i="51"/>
  <c r="J604651" i="51"/>
  <c r="J604652" i="51"/>
  <c r="J604653" i="51"/>
  <c r="J604654" i="51"/>
  <c r="J604655" i="51"/>
  <c r="J604656" i="51"/>
  <c r="J604657" i="51"/>
  <c r="J604658" i="51"/>
  <c r="J604659" i="51"/>
  <c r="J604660" i="51"/>
  <c r="J604661" i="51"/>
  <c r="J604662" i="51"/>
  <c r="J604663" i="51"/>
  <c r="J604664" i="51"/>
  <c r="J604665" i="51"/>
  <c r="J604666" i="51"/>
  <c r="J604667" i="51"/>
  <c r="J604668" i="51"/>
  <c r="J604669" i="51"/>
  <c r="J604670" i="51"/>
  <c r="J604671" i="51"/>
  <c r="J604672" i="51"/>
  <c r="J604673" i="51"/>
  <c r="J604674" i="51"/>
  <c r="J604675" i="51"/>
  <c r="J604676" i="51"/>
  <c r="J604677" i="51"/>
  <c r="J604678" i="51"/>
  <c r="J604679" i="51"/>
  <c r="J604680" i="51"/>
  <c r="J604681" i="51"/>
  <c r="J604682" i="51"/>
  <c r="J604683" i="51"/>
  <c r="J604684" i="51"/>
  <c r="J604685" i="51"/>
  <c r="J604686" i="51"/>
  <c r="J604687" i="51"/>
  <c r="J604688" i="51"/>
  <c r="J604689" i="51"/>
  <c r="J604690" i="51"/>
  <c r="J604691" i="51"/>
  <c r="J604692" i="51"/>
  <c r="J604693" i="51"/>
  <c r="J604694" i="51"/>
  <c r="J604695" i="51"/>
  <c r="J604696" i="51"/>
  <c r="J604697" i="51"/>
  <c r="J604698" i="51"/>
  <c r="J604699" i="51"/>
  <c r="J604700" i="51"/>
  <c r="J604701" i="51"/>
  <c r="J604702" i="51"/>
  <c r="J604703" i="51"/>
  <c r="J604704" i="51"/>
  <c r="J604705" i="51"/>
  <c r="J604706" i="51"/>
  <c r="J604707" i="51"/>
  <c r="J604708" i="51"/>
  <c r="J604709" i="51"/>
  <c r="J604710" i="51"/>
  <c r="J604711" i="51"/>
  <c r="J604712" i="51"/>
  <c r="J604713" i="51"/>
  <c r="J604714" i="51"/>
  <c r="J604715" i="51"/>
  <c r="J604716" i="51"/>
  <c r="J604717" i="51"/>
  <c r="J604718" i="51"/>
  <c r="J604719" i="51"/>
  <c r="J604720" i="51"/>
  <c r="J604721" i="51"/>
  <c r="J604722" i="51"/>
  <c r="J604723" i="51"/>
  <c r="J604724" i="51"/>
  <c r="J604725" i="51"/>
  <c r="J604726" i="51"/>
  <c r="J604727" i="51"/>
  <c r="J604728" i="51"/>
  <c r="J604729" i="51"/>
  <c r="J604730" i="51"/>
  <c r="J604731" i="51"/>
  <c r="J604732" i="51"/>
  <c r="J604733" i="51"/>
  <c r="J604734" i="51"/>
  <c r="J604735" i="51"/>
  <c r="J604736" i="51"/>
  <c r="J604737" i="51"/>
  <c r="J604738" i="51"/>
  <c r="J604739" i="51"/>
  <c r="J604740" i="51"/>
  <c r="J604741" i="51"/>
  <c r="J604742" i="51"/>
  <c r="J604743" i="51"/>
  <c r="J604744" i="51"/>
  <c r="J604745" i="51"/>
  <c r="J604746" i="51"/>
  <c r="J604747" i="51"/>
  <c r="J604748" i="51"/>
  <c r="J604749" i="51"/>
  <c r="J604750" i="51"/>
  <c r="J604751" i="51"/>
  <c r="J604752" i="51"/>
  <c r="J604753" i="51"/>
  <c r="J604754" i="51"/>
  <c r="J604755" i="51"/>
  <c r="J604756" i="51"/>
  <c r="J604757" i="51"/>
  <c r="J604758" i="51"/>
  <c r="J604759" i="51"/>
  <c r="J604760" i="51"/>
  <c r="J604761" i="51"/>
  <c r="J604762" i="51"/>
  <c r="J604763" i="51"/>
  <c r="J604764" i="51"/>
  <c r="J604765" i="51"/>
  <c r="J604766" i="51"/>
  <c r="J604767" i="51"/>
  <c r="J604768" i="51"/>
  <c r="J604769" i="51"/>
  <c r="J604770" i="51"/>
  <c r="J604771" i="51"/>
  <c r="J604772" i="51"/>
  <c r="J604773" i="51"/>
  <c r="J604774" i="51"/>
  <c r="J604775" i="51"/>
  <c r="J604776" i="51"/>
  <c r="J604777" i="51"/>
  <c r="J604778" i="51"/>
  <c r="J604779" i="51"/>
  <c r="J604780" i="51"/>
  <c r="J604781" i="51"/>
  <c r="J604782" i="51"/>
  <c r="J604783" i="51"/>
  <c r="J604784" i="51"/>
  <c r="J604785" i="51"/>
  <c r="J604786" i="51"/>
  <c r="J604787" i="51"/>
  <c r="J604788" i="51"/>
  <c r="J604789" i="51"/>
  <c r="J604790" i="51"/>
  <c r="J604791" i="51"/>
  <c r="J604792" i="51"/>
  <c r="J604793" i="51"/>
  <c r="J604794" i="51"/>
  <c r="J604795" i="51"/>
  <c r="J604796" i="51"/>
  <c r="J604797" i="51"/>
  <c r="J604798" i="51"/>
  <c r="J604799" i="51"/>
  <c r="J604800" i="51"/>
  <c r="J604801" i="51"/>
  <c r="J604802" i="51"/>
  <c r="J604803" i="51"/>
  <c r="J604804" i="51"/>
  <c r="J604805" i="51"/>
  <c r="J604806" i="51"/>
  <c r="J604807" i="51"/>
  <c r="J604808" i="51"/>
  <c r="J604809" i="51"/>
  <c r="J604810" i="51"/>
  <c r="J604811" i="51"/>
  <c r="J604812" i="51"/>
  <c r="J604813" i="51"/>
  <c r="J604814" i="51"/>
  <c r="J604815" i="51"/>
  <c r="J604816" i="51"/>
  <c r="J604817" i="51"/>
  <c r="J604818" i="51"/>
  <c r="J604819" i="51"/>
  <c r="J604820" i="51"/>
  <c r="J604821" i="51"/>
  <c r="J604822" i="51"/>
  <c r="J604823" i="51"/>
  <c r="J604824" i="51"/>
  <c r="J604825" i="51"/>
  <c r="J604826" i="51"/>
  <c r="J604827" i="51"/>
  <c r="J604828" i="51"/>
  <c r="J604829" i="51"/>
  <c r="J604830" i="51"/>
  <c r="J604831" i="51"/>
  <c r="J604832" i="51"/>
  <c r="J604833" i="51"/>
  <c r="J604834" i="51"/>
  <c r="J604835" i="51"/>
  <c r="J604836" i="51"/>
  <c r="J604837" i="51"/>
  <c r="J604838" i="51"/>
  <c r="J604839" i="51"/>
  <c r="J604840" i="51"/>
  <c r="J604841" i="51"/>
  <c r="J604842" i="51"/>
  <c r="J604843" i="51"/>
  <c r="J604844" i="51"/>
  <c r="J604845" i="51"/>
  <c r="J604846" i="51"/>
  <c r="J604847" i="51"/>
  <c r="J604848" i="51"/>
  <c r="J604849" i="51"/>
  <c r="J604850" i="51"/>
  <c r="J604851" i="51"/>
  <c r="J604852" i="51"/>
  <c r="J604853" i="51"/>
  <c r="J604854" i="51"/>
  <c r="J604855" i="51"/>
  <c r="J604856" i="51"/>
  <c r="J604857" i="51"/>
  <c r="J604858" i="51"/>
  <c r="J604859" i="51"/>
  <c r="J604860" i="51"/>
  <c r="J604861" i="51"/>
  <c r="J604862" i="51"/>
  <c r="J604863" i="51"/>
  <c r="J604864" i="51"/>
  <c r="J604865" i="51"/>
  <c r="J604866" i="51"/>
  <c r="J604867" i="51"/>
  <c r="J604868" i="51"/>
  <c r="J604869" i="51"/>
  <c r="J604870" i="51"/>
  <c r="J604871" i="51"/>
  <c r="J604872" i="51"/>
  <c r="J604873" i="51"/>
  <c r="J604874" i="51"/>
  <c r="J604875" i="51"/>
  <c r="J604876" i="51"/>
  <c r="J604877" i="51"/>
  <c r="J604878" i="51"/>
  <c r="J604879" i="51"/>
  <c r="J604880" i="51"/>
  <c r="J604881" i="51"/>
  <c r="J604882" i="51"/>
  <c r="J604883" i="51"/>
  <c r="J604884" i="51"/>
  <c r="J604885" i="51"/>
  <c r="J604886" i="51"/>
  <c r="J604887" i="51"/>
  <c r="J604888" i="51"/>
  <c r="J604889" i="51"/>
  <c r="J604890" i="51"/>
  <c r="J604891" i="51"/>
  <c r="J604892" i="51"/>
  <c r="J604893" i="51"/>
  <c r="J604894" i="51"/>
  <c r="J604895" i="51"/>
  <c r="J604896" i="51"/>
  <c r="J604897" i="51"/>
  <c r="J604898" i="51"/>
  <c r="J604899" i="51"/>
  <c r="J604900" i="51"/>
  <c r="J604901" i="51"/>
  <c r="J604902" i="51"/>
  <c r="J604903" i="51"/>
  <c r="J604904" i="51"/>
  <c r="J604905" i="51"/>
  <c r="J604906" i="51"/>
  <c r="J604907" i="51"/>
  <c r="J604908" i="51"/>
  <c r="J604909" i="51"/>
  <c r="J604910" i="51"/>
  <c r="J604911" i="51"/>
  <c r="J604912" i="51"/>
  <c r="J604913" i="51"/>
  <c r="J604914" i="51"/>
  <c r="J604915" i="51"/>
  <c r="J604916" i="51"/>
  <c r="J604917" i="51"/>
  <c r="J604918" i="51"/>
  <c r="J604919" i="51"/>
  <c r="J604920" i="51"/>
  <c r="J604921" i="51"/>
  <c r="J604922" i="51"/>
  <c r="J604923" i="51"/>
  <c r="J604924" i="51"/>
  <c r="J604925" i="51"/>
  <c r="J604926" i="51"/>
  <c r="J604927" i="51"/>
  <c r="J604928" i="51"/>
  <c r="J604929" i="51"/>
  <c r="J604930" i="51"/>
  <c r="J604931" i="51"/>
  <c r="J604932" i="51"/>
  <c r="J604933" i="51"/>
  <c r="J604934" i="51"/>
  <c r="J604935" i="51"/>
  <c r="J604936" i="51"/>
  <c r="J604937" i="51"/>
  <c r="J604938" i="51"/>
  <c r="J604939" i="51"/>
  <c r="J604940" i="51"/>
  <c r="J604941" i="51"/>
  <c r="J604942" i="51"/>
  <c r="J604943" i="51"/>
  <c r="J604944" i="51"/>
  <c r="J604945" i="51"/>
  <c r="J604946" i="51"/>
  <c r="J604947" i="51"/>
  <c r="J604948" i="51"/>
  <c r="J604949" i="51"/>
  <c r="J604950" i="51"/>
  <c r="J604951" i="51"/>
  <c r="J604952" i="51"/>
  <c r="J604953" i="51"/>
  <c r="J604954" i="51"/>
  <c r="J604955" i="51"/>
  <c r="J604956" i="51"/>
  <c r="J604957" i="51"/>
  <c r="J604958" i="51"/>
  <c r="J604959" i="51"/>
  <c r="J604960" i="51"/>
  <c r="J604961" i="51"/>
  <c r="J604962" i="51"/>
  <c r="J604963" i="51"/>
  <c r="J604964" i="51"/>
  <c r="J604965" i="51"/>
  <c r="J604966" i="51"/>
  <c r="J604967" i="51"/>
  <c r="J604968" i="51"/>
  <c r="J604969" i="51"/>
  <c r="J604970" i="51"/>
  <c r="J604971" i="51"/>
  <c r="J604972" i="51"/>
  <c r="J604973" i="51"/>
  <c r="J604974" i="51"/>
  <c r="J604975" i="51"/>
  <c r="J604976" i="51"/>
  <c r="J604977" i="51"/>
  <c r="J604978" i="51"/>
  <c r="J604979" i="51"/>
  <c r="J604980" i="51"/>
  <c r="J604981" i="51"/>
  <c r="J604982" i="51"/>
  <c r="J604983" i="51"/>
  <c r="J604984" i="51"/>
  <c r="J604985" i="51"/>
  <c r="J604986" i="51"/>
  <c r="J604987" i="51"/>
  <c r="J604988" i="51"/>
  <c r="J604989" i="51"/>
  <c r="J604990" i="51"/>
  <c r="J604991" i="51"/>
  <c r="J604992" i="51"/>
  <c r="J604993" i="51"/>
  <c r="J604994" i="51"/>
  <c r="J604995" i="51"/>
  <c r="J604996" i="51"/>
  <c r="J604997" i="51"/>
  <c r="J604998" i="51"/>
  <c r="J604999" i="51"/>
  <c r="J605000" i="51"/>
  <c r="J605001" i="51"/>
  <c r="J605002" i="51"/>
  <c r="J605003" i="51"/>
  <c r="J605004" i="51"/>
  <c r="J605005" i="51"/>
  <c r="J605006" i="51"/>
  <c r="J605007" i="51"/>
  <c r="J605008" i="51"/>
  <c r="J605009" i="51"/>
  <c r="J605010" i="51"/>
  <c r="J605011" i="51"/>
  <c r="J605012" i="51"/>
  <c r="J605013" i="51"/>
  <c r="J605014" i="51"/>
  <c r="J605015" i="51"/>
  <c r="J605016" i="51"/>
  <c r="J605017" i="51"/>
  <c r="J605018" i="51"/>
  <c r="J605019" i="51"/>
  <c r="J605020" i="51"/>
  <c r="J605021" i="51"/>
  <c r="J605022" i="51"/>
  <c r="J605023" i="51"/>
  <c r="J605024" i="51"/>
  <c r="J605025" i="51"/>
  <c r="J605026" i="51"/>
  <c r="J605027" i="51"/>
  <c r="J605028" i="51"/>
  <c r="J605029" i="51"/>
  <c r="J605030" i="51"/>
  <c r="J605031" i="51"/>
  <c r="J605032" i="51"/>
  <c r="J605033" i="51"/>
  <c r="J605034" i="51"/>
  <c r="J605035" i="51"/>
  <c r="J605036" i="51"/>
  <c r="J605037" i="51"/>
  <c r="J605038" i="51"/>
  <c r="J605039" i="51"/>
  <c r="J605040" i="51"/>
  <c r="J605041" i="51"/>
  <c r="J605042" i="51"/>
  <c r="J605043" i="51"/>
  <c r="J605044" i="51"/>
  <c r="J605045" i="51"/>
  <c r="J605046" i="51"/>
  <c r="J605047" i="51"/>
  <c r="J605048" i="51"/>
  <c r="J605049" i="51"/>
  <c r="J605050" i="51"/>
  <c r="J605051" i="51"/>
  <c r="J605052" i="51"/>
  <c r="J605053" i="51"/>
  <c r="J605054" i="51"/>
  <c r="J605055" i="51"/>
  <c r="J605056" i="51"/>
  <c r="J605057" i="51"/>
  <c r="J605058" i="51"/>
  <c r="J605059" i="51"/>
  <c r="J605060" i="51"/>
  <c r="J605061" i="51"/>
  <c r="J605062" i="51"/>
  <c r="J605063" i="51"/>
  <c r="J605064" i="51"/>
  <c r="J605065" i="51"/>
  <c r="J605066" i="51"/>
  <c r="J605067" i="51"/>
  <c r="J605068" i="51"/>
  <c r="J605069" i="51"/>
  <c r="J605070" i="51"/>
  <c r="J605071" i="51"/>
  <c r="J605072" i="51"/>
  <c r="J605073" i="51"/>
  <c r="J605074" i="51"/>
  <c r="J605075" i="51"/>
  <c r="J605076" i="51"/>
  <c r="J605077" i="51"/>
  <c r="J605078" i="51"/>
  <c r="J605079" i="51"/>
  <c r="J605080" i="51"/>
  <c r="J605081" i="51"/>
  <c r="J605082" i="51"/>
  <c r="J605083" i="51"/>
  <c r="J605084" i="51"/>
  <c r="J605085" i="51"/>
  <c r="J605086" i="51"/>
  <c r="J605087" i="51"/>
  <c r="J605088" i="51"/>
  <c r="J605089" i="51"/>
  <c r="J605090" i="51"/>
  <c r="J605091" i="51"/>
  <c r="J605092" i="51"/>
  <c r="J605093" i="51"/>
  <c r="J605094" i="51"/>
  <c r="J605095" i="51"/>
  <c r="J605096" i="51"/>
  <c r="J605097" i="51"/>
  <c r="J605098" i="51"/>
  <c r="J605099" i="51"/>
  <c r="J605100" i="51"/>
  <c r="J605101" i="51"/>
  <c r="J605102" i="51"/>
  <c r="J605103" i="51"/>
  <c r="J605104" i="51"/>
  <c r="J605105" i="51"/>
  <c r="J605106" i="51"/>
  <c r="J605107" i="51"/>
  <c r="J605108" i="51"/>
  <c r="J605109" i="51"/>
  <c r="J605110" i="51"/>
  <c r="J605111" i="51"/>
  <c r="J605112" i="51"/>
  <c r="J605113" i="51"/>
  <c r="J605114" i="51"/>
  <c r="J605115" i="51"/>
  <c r="J605116" i="51"/>
  <c r="J605117" i="51"/>
  <c r="J605118" i="51"/>
  <c r="J605119" i="51"/>
  <c r="J605120" i="51"/>
  <c r="J605121" i="51"/>
  <c r="J605122" i="51"/>
  <c r="J605123" i="51"/>
  <c r="J605124" i="51"/>
  <c r="J605125" i="51"/>
  <c r="J605126" i="51"/>
  <c r="J605127" i="51"/>
  <c r="J605128" i="51"/>
  <c r="J605129" i="51"/>
  <c r="J605130" i="51"/>
  <c r="J605131" i="51"/>
  <c r="J605132" i="51"/>
  <c r="J605133" i="51"/>
  <c r="J605134" i="51"/>
  <c r="J605135" i="51"/>
  <c r="J605136" i="51"/>
  <c r="J605137" i="51"/>
  <c r="J605138" i="51"/>
  <c r="J605139" i="51"/>
  <c r="J605140" i="51"/>
  <c r="J605141" i="51"/>
  <c r="J605142" i="51"/>
  <c r="J605143" i="51"/>
  <c r="J605144" i="51"/>
  <c r="J605145" i="51"/>
  <c r="J605146" i="51"/>
  <c r="J605147" i="51"/>
  <c r="J605148" i="51"/>
  <c r="J605149" i="51"/>
  <c r="J605150" i="51"/>
  <c r="J605151" i="51"/>
  <c r="J605152" i="51"/>
  <c r="J605153" i="51"/>
  <c r="J605154" i="51"/>
  <c r="J605155" i="51"/>
  <c r="J605156" i="51"/>
  <c r="J605157" i="51"/>
  <c r="J605158" i="51"/>
  <c r="J605159" i="51"/>
  <c r="J605160" i="51"/>
  <c r="J605161" i="51"/>
  <c r="J605162" i="51"/>
  <c r="J605163" i="51"/>
  <c r="J605164" i="51"/>
  <c r="J605165" i="51"/>
  <c r="J605166" i="51"/>
  <c r="J605167" i="51"/>
  <c r="J605168" i="51"/>
  <c r="J605169" i="51"/>
  <c r="J605170" i="51"/>
  <c r="J605171" i="51"/>
  <c r="J605172" i="51"/>
  <c r="J605173" i="51"/>
  <c r="J605174" i="51"/>
  <c r="J605175" i="51"/>
  <c r="J605176" i="51"/>
  <c r="J605177" i="51"/>
  <c r="J605178" i="51"/>
  <c r="J605179" i="51"/>
  <c r="J605180" i="51"/>
  <c r="J605181" i="51"/>
  <c r="J605182" i="51"/>
  <c r="J605183" i="51"/>
  <c r="J605184" i="51"/>
  <c r="J605185" i="51"/>
  <c r="J605186" i="51"/>
  <c r="J605187" i="51"/>
  <c r="J605188" i="51"/>
  <c r="J605189" i="51"/>
  <c r="J605190" i="51"/>
  <c r="J605191" i="51"/>
  <c r="J605192" i="51"/>
  <c r="J605193" i="51"/>
  <c r="J605194" i="51"/>
  <c r="J605195" i="51"/>
  <c r="J605196" i="51"/>
  <c r="J605197" i="51"/>
  <c r="J605198" i="51"/>
  <c r="J605199" i="51"/>
  <c r="J605200" i="51"/>
  <c r="J605201" i="51"/>
  <c r="J605202" i="51"/>
  <c r="J605203" i="51"/>
  <c r="J605204" i="51"/>
  <c r="J605205" i="51"/>
  <c r="J605206" i="51"/>
  <c r="J605207" i="51"/>
  <c r="J605208" i="51"/>
  <c r="J605209" i="51"/>
  <c r="J605210" i="51"/>
  <c r="J605211" i="51"/>
  <c r="J605212" i="51"/>
  <c r="J605213" i="51"/>
  <c r="J605214" i="51"/>
  <c r="J605215" i="51"/>
  <c r="J605216" i="51"/>
  <c r="J605217" i="51"/>
  <c r="J605218" i="51"/>
  <c r="J605219" i="51"/>
  <c r="J605220" i="51"/>
  <c r="J605221" i="51"/>
  <c r="J605222" i="51"/>
  <c r="J605223" i="51"/>
  <c r="J605224" i="51"/>
  <c r="J605225" i="51"/>
  <c r="J605226" i="51"/>
  <c r="J605227" i="51"/>
  <c r="J605228" i="51"/>
  <c r="J605229" i="51"/>
  <c r="J605230" i="51"/>
  <c r="J605231" i="51"/>
  <c r="J605232" i="51"/>
  <c r="J605233" i="51"/>
  <c r="J605234" i="51"/>
  <c r="J605235" i="51"/>
  <c r="J605236" i="51"/>
  <c r="J605237" i="51"/>
  <c r="J605238" i="51"/>
  <c r="J605239" i="51"/>
  <c r="J605240" i="51"/>
  <c r="J605241" i="51"/>
  <c r="J605242" i="51"/>
  <c r="J605243" i="51"/>
  <c r="J605244" i="51"/>
  <c r="J605245" i="51"/>
  <c r="J605246" i="51"/>
  <c r="J605247" i="51"/>
  <c r="J605248" i="51"/>
  <c r="J605249" i="51"/>
  <c r="J605250" i="51"/>
  <c r="J605251" i="51"/>
  <c r="J605252" i="51"/>
  <c r="J605253" i="51"/>
  <c r="J605254" i="51"/>
  <c r="J605255" i="51"/>
  <c r="J605256" i="51"/>
  <c r="J605257" i="51"/>
  <c r="J605258" i="51"/>
  <c r="J605259" i="51"/>
  <c r="J605260" i="51"/>
  <c r="J605261" i="51"/>
  <c r="J605262" i="51"/>
  <c r="J605263" i="51"/>
  <c r="J605264" i="51"/>
  <c r="J605265" i="51"/>
  <c r="J605266" i="51"/>
  <c r="J605267" i="51"/>
  <c r="J605268" i="51"/>
  <c r="J605269" i="51"/>
  <c r="J605270" i="51"/>
  <c r="J605271" i="51"/>
  <c r="J605272" i="51"/>
  <c r="J605273" i="51"/>
  <c r="J605274" i="51"/>
  <c r="J605275" i="51"/>
  <c r="J605276" i="51"/>
  <c r="J605277" i="51"/>
  <c r="J605278" i="51"/>
  <c r="J605279" i="51"/>
  <c r="J605280" i="51"/>
  <c r="J605281" i="51"/>
  <c r="J605282" i="51"/>
  <c r="J605283" i="51"/>
  <c r="J605284" i="51"/>
  <c r="J605285" i="51"/>
  <c r="J605286" i="51"/>
  <c r="J605287" i="51"/>
  <c r="J605288" i="51"/>
  <c r="J605289" i="51"/>
  <c r="J605290" i="51"/>
  <c r="J605291" i="51"/>
  <c r="J605292" i="51"/>
  <c r="J605293" i="51"/>
  <c r="J605294" i="51"/>
  <c r="J605295" i="51"/>
  <c r="J605296" i="51"/>
  <c r="J605297" i="51"/>
  <c r="J605298" i="51"/>
  <c r="J605299" i="51"/>
  <c r="J605300" i="51"/>
  <c r="J605301" i="51"/>
  <c r="J605302" i="51"/>
  <c r="J605303" i="51"/>
  <c r="J605304" i="51"/>
  <c r="J605305" i="51"/>
  <c r="J605306" i="51"/>
  <c r="J605307" i="51"/>
  <c r="J605308" i="51"/>
  <c r="J605309" i="51"/>
  <c r="J605310" i="51"/>
  <c r="J605311" i="51"/>
  <c r="J605312" i="51"/>
  <c r="J605313" i="51"/>
  <c r="J605314" i="51"/>
  <c r="J605315" i="51"/>
  <c r="J605316" i="51"/>
  <c r="J605317" i="51"/>
  <c r="J605318" i="51"/>
  <c r="J605319" i="51"/>
  <c r="J605320" i="51"/>
  <c r="J605321" i="51"/>
  <c r="J605322" i="51"/>
  <c r="J605323" i="51"/>
  <c r="J605324" i="51"/>
  <c r="J605325" i="51"/>
  <c r="J605326" i="51"/>
  <c r="J605327" i="51"/>
  <c r="J605328" i="51"/>
  <c r="J605329" i="51"/>
  <c r="J605330" i="51"/>
  <c r="J605331" i="51"/>
  <c r="J605332" i="51"/>
  <c r="J605333" i="51"/>
  <c r="J605334" i="51"/>
  <c r="J605335" i="51"/>
  <c r="J605336" i="51"/>
  <c r="J605337" i="51"/>
  <c r="J605338" i="51"/>
  <c r="J605339" i="51"/>
  <c r="J605340" i="51"/>
  <c r="J605341" i="51"/>
  <c r="J605342" i="51"/>
  <c r="J605343" i="51"/>
  <c r="J605344" i="51"/>
  <c r="J605345" i="51"/>
  <c r="J605346" i="51"/>
  <c r="J605347" i="51"/>
  <c r="J605348" i="51"/>
  <c r="J605349" i="51"/>
  <c r="J605350" i="51"/>
  <c r="J605351" i="51"/>
  <c r="J605352" i="51"/>
  <c r="J605353" i="51"/>
  <c r="J605354" i="51"/>
  <c r="J605355" i="51"/>
  <c r="J605356" i="51"/>
  <c r="J605357" i="51"/>
  <c r="J605358" i="51"/>
  <c r="J605359" i="51"/>
  <c r="J605360" i="51"/>
  <c r="J605361" i="51"/>
  <c r="J605362" i="51"/>
  <c r="J605363" i="51"/>
  <c r="J605364" i="51"/>
  <c r="J605365" i="51"/>
  <c r="J605366" i="51"/>
  <c r="J605367" i="51"/>
  <c r="J605368" i="51"/>
  <c r="J605369" i="51"/>
  <c r="J605370" i="51"/>
  <c r="J605371" i="51"/>
  <c r="J605372" i="51"/>
  <c r="J605373" i="51"/>
  <c r="J605374" i="51"/>
  <c r="J605375" i="51"/>
  <c r="J605376" i="51"/>
  <c r="J605377" i="51"/>
  <c r="J605378" i="51"/>
  <c r="J605379" i="51"/>
  <c r="J605380" i="51"/>
  <c r="J605381" i="51"/>
  <c r="J605382" i="51"/>
  <c r="J605383" i="51"/>
  <c r="J605384" i="51"/>
  <c r="J605385" i="51"/>
  <c r="J605386" i="51"/>
  <c r="J605387" i="51"/>
  <c r="J605388" i="51"/>
  <c r="J605389" i="51"/>
  <c r="J605390" i="51"/>
  <c r="J605391" i="51"/>
  <c r="J605392" i="51"/>
  <c r="J605393" i="51"/>
  <c r="J605394" i="51"/>
  <c r="J605395" i="51"/>
  <c r="J605396" i="51"/>
  <c r="J605397" i="51"/>
  <c r="J605398" i="51"/>
  <c r="J605399" i="51"/>
  <c r="J605400" i="51"/>
  <c r="J605401" i="51"/>
  <c r="J605402" i="51"/>
  <c r="J605403" i="51"/>
  <c r="J605404" i="51"/>
  <c r="J605405" i="51"/>
  <c r="J605406" i="51"/>
  <c r="J605407" i="51"/>
  <c r="J605408" i="51"/>
  <c r="J605409" i="51"/>
  <c r="J605410" i="51"/>
  <c r="J605411" i="51"/>
  <c r="J605412" i="51"/>
  <c r="J605413" i="51"/>
  <c r="J605414" i="51"/>
  <c r="J605415" i="51"/>
  <c r="J605416" i="51"/>
  <c r="J605417" i="51"/>
  <c r="J605418" i="51"/>
  <c r="J605419" i="51"/>
  <c r="J605420" i="51"/>
  <c r="J605421" i="51"/>
  <c r="J605422" i="51"/>
  <c r="J605423" i="51"/>
  <c r="J605424" i="51"/>
  <c r="J605425" i="51"/>
  <c r="J605426" i="51"/>
  <c r="J605427" i="51"/>
  <c r="J605428" i="51"/>
  <c r="J605429" i="51"/>
  <c r="J605430" i="51"/>
  <c r="J605431" i="51"/>
  <c r="J605432" i="51"/>
  <c r="J605433" i="51"/>
  <c r="J605434" i="51"/>
  <c r="J605435" i="51"/>
  <c r="J605436" i="51"/>
  <c r="J605437" i="51"/>
  <c r="J605438" i="51"/>
  <c r="J605439" i="51"/>
  <c r="J605440" i="51"/>
  <c r="J605441" i="51"/>
  <c r="J605442" i="51"/>
  <c r="J605443" i="51"/>
  <c r="J605444" i="51"/>
  <c r="J605445" i="51"/>
  <c r="J605446" i="51"/>
  <c r="J605447" i="51"/>
  <c r="J605448" i="51"/>
  <c r="J605449" i="51"/>
  <c r="J605450" i="51"/>
  <c r="J605451" i="51"/>
  <c r="J605452" i="51"/>
  <c r="J605453" i="51"/>
  <c r="J605454" i="51"/>
  <c r="J605455" i="51"/>
  <c r="J605456" i="51"/>
  <c r="J605457" i="51"/>
  <c r="J605458" i="51"/>
  <c r="J605459" i="51"/>
  <c r="J605460" i="51"/>
  <c r="J605461" i="51"/>
  <c r="J605462" i="51"/>
  <c r="J605463" i="51"/>
  <c r="J605464" i="51"/>
  <c r="J605465" i="51"/>
  <c r="J605466" i="51"/>
  <c r="J605467" i="51"/>
  <c r="J605468" i="51"/>
  <c r="J605469" i="51"/>
  <c r="J605470" i="51"/>
  <c r="J605471" i="51"/>
  <c r="J605472" i="51"/>
  <c r="J605473" i="51"/>
  <c r="J605474" i="51"/>
  <c r="J605475" i="51"/>
  <c r="J605476" i="51"/>
  <c r="J605477" i="51"/>
  <c r="J605478" i="51"/>
  <c r="J605479" i="51"/>
  <c r="J605480" i="51"/>
  <c r="J605481" i="51"/>
  <c r="J605482" i="51"/>
  <c r="J605483" i="51"/>
  <c r="J605484" i="51"/>
  <c r="J605485" i="51"/>
  <c r="J605486" i="51"/>
  <c r="J605487" i="51"/>
  <c r="J605488" i="51"/>
  <c r="J605489" i="51"/>
  <c r="J605490" i="51"/>
  <c r="J605491" i="51"/>
  <c r="J605492" i="51"/>
  <c r="J605493" i="51"/>
  <c r="J605494" i="51"/>
  <c r="J605495" i="51"/>
  <c r="J605496" i="51"/>
  <c r="J605497" i="51"/>
  <c r="J605498" i="51"/>
  <c r="J605499" i="51"/>
  <c r="J605500" i="51"/>
  <c r="J605501" i="51"/>
  <c r="J605502" i="51"/>
  <c r="J605503" i="51"/>
  <c r="J605504" i="51"/>
  <c r="J605505" i="51"/>
  <c r="J605506" i="51"/>
  <c r="J605507" i="51"/>
  <c r="J605508" i="51"/>
  <c r="J605509" i="51"/>
  <c r="J605510" i="51"/>
  <c r="J605511" i="51"/>
  <c r="J605512" i="51"/>
  <c r="J605513" i="51"/>
  <c r="J605514" i="51"/>
  <c r="J605515" i="51"/>
  <c r="J605516" i="51"/>
  <c r="J605517" i="51"/>
  <c r="J605518" i="51"/>
  <c r="J605519" i="51"/>
  <c r="J605520" i="51"/>
  <c r="J605521" i="51"/>
  <c r="J605522" i="51"/>
  <c r="J605523" i="51"/>
  <c r="J605524" i="51"/>
  <c r="J605525" i="51"/>
  <c r="J605526" i="51"/>
  <c r="J605527" i="51"/>
  <c r="J605528" i="51"/>
  <c r="J605529" i="51"/>
  <c r="J605530" i="51"/>
  <c r="J605531" i="51"/>
  <c r="J605532" i="51"/>
  <c r="J605533" i="51"/>
  <c r="J605534" i="51"/>
  <c r="J605535" i="51"/>
  <c r="J605536" i="51"/>
  <c r="J605537" i="51"/>
  <c r="J605538" i="51"/>
  <c r="J605539" i="51"/>
  <c r="J605540" i="51"/>
  <c r="J605541" i="51"/>
  <c r="J605542" i="51"/>
  <c r="J605543" i="51"/>
  <c r="J605544" i="51"/>
  <c r="J605545" i="51"/>
  <c r="J605546" i="51"/>
  <c r="J605547" i="51"/>
  <c r="J605548" i="51"/>
  <c r="J605549" i="51"/>
  <c r="J605550" i="51"/>
  <c r="J605551" i="51"/>
  <c r="J605552" i="51"/>
  <c r="J605553" i="51"/>
  <c r="J605554" i="51"/>
  <c r="J605555" i="51"/>
  <c r="J605556" i="51"/>
  <c r="J605557" i="51"/>
  <c r="J605558" i="51"/>
  <c r="J605559" i="51"/>
  <c r="J605560" i="51"/>
  <c r="J605561" i="51"/>
  <c r="J605562" i="51"/>
  <c r="J605563" i="51"/>
  <c r="J605564" i="51"/>
  <c r="J605565" i="51"/>
  <c r="J605566" i="51"/>
  <c r="J605567" i="51"/>
  <c r="J605568" i="51"/>
  <c r="J605569" i="51"/>
  <c r="J605570" i="51"/>
  <c r="J605571" i="51"/>
  <c r="J605572" i="51"/>
  <c r="J605573" i="51"/>
  <c r="J605574" i="51"/>
  <c r="J605575" i="51"/>
  <c r="J605576" i="51"/>
  <c r="J605577" i="51"/>
  <c r="J605578" i="51"/>
  <c r="J605579" i="51"/>
  <c r="J605580" i="51"/>
  <c r="J605581" i="51"/>
  <c r="J605582" i="51"/>
  <c r="J605583" i="51"/>
  <c r="J605584" i="51"/>
  <c r="J605585" i="51"/>
  <c r="J605586" i="51"/>
  <c r="J605587" i="51"/>
  <c r="J605588" i="51"/>
  <c r="J605589" i="51"/>
  <c r="J605590" i="51"/>
  <c r="J605591" i="51"/>
  <c r="J605592" i="51"/>
  <c r="J605593" i="51"/>
  <c r="J605594" i="51"/>
  <c r="J605595" i="51"/>
  <c r="J605596" i="51"/>
  <c r="J605597" i="51"/>
  <c r="J605598" i="51"/>
  <c r="J605599" i="51"/>
  <c r="J605600" i="51"/>
  <c r="J605601" i="51"/>
  <c r="J605602" i="51"/>
  <c r="J605603" i="51"/>
  <c r="J605604" i="51"/>
  <c r="J605605" i="51"/>
  <c r="J605606" i="51"/>
  <c r="J605607" i="51"/>
  <c r="J605608" i="51"/>
  <c r="J605609" i="51"/>
  <c r="J605610" i="51"/>
  <c r="J605611" i="51"/>
  <c r="J605612" i="51"/>
  <c r="J605613" i="51"/>
  <c r="J605614" i="51"/>
  <c r="J605615" i="51"/>
  <c r="J605616" i="51"/>
  <c r="J605617" i="51"/>
  <c r="J605618" i="51"/>
  <c r="J605619" i="51"/>
  <c r="J605620" i="51"/>
  <c r="J605621" i="51"/>
  <c r="J605622" i="51"/>
  <c r="J605623" i="51"/>
  <c r="J605624" i="51"/>
  <c r="J605625" i="51"/>
  <c r="J605626" i="51"/>
  <c r="J605627" i="51"/>
  <c r="J605628" i="51"/>
  <c r="J605629" i="51"/>
  <c r="J605630" i="51"/>
  <c r="J605631" i="51"/>
  <c r="J605632" i="51"/>
  <c r="J605633" i="51"/>
  <c r="J605634" i="51"/>
  <c r="J605635" i="51"/>
  <c r="J605636" i="51"/>
  <c r="J605637" i="51"/>
  <c r="J605638" i="51"/>
  <c r="J605639" i="51"/>
  <c r="J605640" i="51"/>
  <c r="J605641" i="51"/>
  <c r="J605642" i="51"/>
  <c r="J605643" i="51"/>
  <c r="J605644" i="51"/>
  <c r="J605645" i="51"/>
  <c r="J605646" i="51"/>
  <c r="J605647" i="51"/>
  <c r="J605648" i="51"/>
  <c r="J605649" i="51"/>
  <c r="J605650" i="51"/>
  <c r="J605651" i="51"/>
  <c r="J605652" i="51"/>
  <c r="J605653" i="51"/>
  <c r="J605654" i="51"/>
  <c r="J605655" i="51"/>
  <c r="J605656" i="51"/>
  <c r="J605657" i="51"/>
  <c r="J605658" i="51"/>
  <c r="J605659" i="51"/>
  <c r="J605660" i="51"/>
  <c r="J605661" i="51"/>
  <c r="J605662" i="51"/>
  <c r="J605663" i="51"/>
  <c r="J605664" i="51"/>
  <c r="J605665" i="51"/>
  <c r="J605666" i="51"/>
  <c r="J605667" i="51"/>
  <c r="J605668" i="51"/>
  <c r="J605669" i="51"/>
  <c r="J605670" i="51"/>
  <c r="J605671" i="51"/>
  <c r="J605672" i="51"/>
  <c r="J605673" i="51"/>
  <c r="J605674" i="51"/>
  <c r="J605675" i="51"/>
  <c r="J605676" i="51"/>
  <c r="J605677" i="51"/>
  <c r="J605678" i="51"/>
  <c r="J605679" i="51"/>
  <c r="J605680" i="51"/>
  <c r="J605681" i="51"/>
  <c r="J605682" i="51"/>
  <c r="J605683" i="51"/>
  <c r="J605684" i="51"/>
  <c r="J605685" i="51"/>
  <c r="J605686" i="51"/>
  <c r="J605687" i="51"/>
  <c r="J605688" i="51"/>
  <c r="J605689" i="51"/>
  <c r="J605690" i="51"/>
  <c r="J605691" i="51"/>
  <c r="J605692" i="51"/>
  <c r="J605693" i="51"/>
  <c r="J605694" i="51"/>
  <c r="J605695" i="51"/>
  <c r="J605696" i="51"/>
  <c r="J605697" i="51"/>
  <c r="J605698" i="51"/>
  <c r="J605699" i="51"/>
  <c r="J605700" i="51"/>
  <c r="J605701" i="51"/>
  <c r="J605702" i="51"/>
  <c r="J605703" i="51"/>
  <c r="J605704" i="51"/>
  <c r="J605705" i="51"/>
  <c r="J605706" i="51"/>
  <c r="J605707" i="51"/>
  <c r="J605708" i="51"/>
  <c r="J605709" i="51"/>
  <c r="J605710" i="51"/>
  <c r="J605711" i="51"/>
  <c r="J605712" i="51"/>
  <c r="J605713" i="51"/>
  <c r="J605714" i="51"/>
  <c r="J605715" i="51"/>
  <c r="J605716" i="51"/>
  <c r="J605717" i="51"/>
  <c r="J605718" i="51"/>
  <c r="J605719" i="51"/>
  <c r="J605720" i="51"/>
  <c r="J605721" i="51"/>
  <c r="J605722" i="51"/>
  <c r="J605723" i="51"/>
  <c r="J605724" i="51"/>
  <c r="J605725" i="51"/>
  <c r="J605726" i="51"/>
  <c r="J605727" i="51"/>
  <c r="J605728" i="51"/>
  <c r="J605729" i="51"/>
  <c r="J605730" i="51"/>
  <c r="J605731" i="51"/>
  <c r="J605732" i="51"/>
  <c r="J605733" i="51"/>
  <c r="J605734" i="51"/>
  <c r="J605735" i="51"/>
  <c r="J605736" i="51"/>
  <c r="J605737" i="51"/>
  <c r="J605738" i="51"/>
  <c r="J605739" i="51"/>
  <c r="J605740" i="51"/>
  <c r="J605741" i="51"/>
  <c r="J605742" i="51"/>
  <c r="J605743" i="51"/>
  <c r="J605744" i="51"/>
  <c r="J605745" i="51"/>
  <c r="J605746" i="51"/>
  <c r="J605747" i="51"/>
  <c r="J605748" i="51"/>
  <c r="J605749" i="51"/>
  <c r="J605750" i="51"/>
  <c r="J605751" i="51"/>
  <c r="J605752" i="51"/>
  <c r="J605753" i="51"/>
  <c r="J605754" i="51"/>
  <c r="J605755" i="51"/>
  <c r="J605756" i="51"/>
  <c r="J605757" i="51"/>
  <c r="J605758" i="51"/>
  <c r="J605759" i="51"/>
  <c r="J605760" i="51"/>
  <c r="J605761" i="51"/>
  <c r="J605762" i="51"/>
  <c r="J605763" i="51"/>
  <c r="J605764" i="51"/>
  <c r="J605765" i="51"/>
  <c r="J605766" i="51"/>
  <c r="J605767" i="51"/>
  <c r="J605768" i="51"/>
  <c r="J605769" i="51"/>
  <c r="J605770" i="51"/>
  <c r="J605771" i="51"/>
  <c r="J605772" i="51"/>
  <c r="J605773" i="51"/>
  <c r="J605774" i="51"/>
  <c r="J605775" i="51"/>
  <c r="J605776" i="51"/>
  <c r="J605777" i="51"/>
  <c r="J605778" i="51"/>
  <c r="J605779" i="51"/>
  <c r="J605780" i="51"/>
  <c r="J605781" i="51"/>
  <c r="J605782" i="51"/>
  <c r="J605783" i="51"/>
  <c r="J605784" i="51"/>
  <c r="J605785" i="51"/>
  <c r="J605786" i="51"/>
  <c r="J605787" i="51"/>
  <c r="J605788" i="51"/>
  <c r="J605789" i="51"/>
  <c r="J605790" i="51"/>
  <c r="J605791" i="51"/>
  <c r="J605792" i="51"/>
  <c r="J605793" i="51"/>
  <c r="J605794" i="51"/>
  <c r="J605795" i="51"/>
  <c r="J605796" i="51"/>
  <c r="J605797" i="51"/>
  <c r="J605798" i="51"/>
  <c r="J605799" i="51"/>
  <c r="J605800" i="51"/>
  <c r="J605801" i="51"/>
  <c r="J605802" i="51"/>
  <c r="J605803" i="51"/>
  <c r="J605804" i="51"/>
  <c r="J605805" i="51"/>
  <c r="J605806" i="51"/>
  <c r="J605807" i="51"/>
  <c r="J605808" i="51"/>
  <c r="J605809" i="51"/>
  <c r="J605810" i="51"/>
  <c r="J605811" i="51"/>
  <c r="J605812" i="51"/>
  <c r="J605813" i="51"/>
  <c r="J605814" i="51"/>
  <c r="J605815" i="51"/>
  <c r="J605816" i="51"/>
  <c r="J605817" i="51"/>
  <c r="J605818" i="51"/>
  <c r="J605819" i="51"/>
  <c r="J605820" i="51"/>
  <c r="J605821" i="51"/>
  <c r="J605822" i="51"/>
  <c r="J605823" i="51"/>
  <c r="J605824" i="51"/>
  <c r="J605825" i="51"/>
  <c r="J605826" i="51"/>
  <c r="J605827" i="51"/>
  <c r="J605828" i="51"/>
  <c r="J605829" i="51"/>
  <c r="J605830" i="51"/>
  <c r="J605831" i="51"/>
  <c r="J605832" i="51"/>
  <c r="J605833" i="51"/>
  <c r="J605834" i="51"/>
  <c r="J605835" i="51"/>
  <c r="J605836" i="51"/>
  <c r="J605837" i="51"/>
  <c r="J605838" i="51"/>
  <c r="J605839" i="51"/>
  <c r="J605840" i="51"/>
  <c r="J605841" i="51"/>
  <c r="J605842" i="51"/>
  <c r="J605843" i="51"/>
  <c r="J605844" i="51"/>
  <c r="J605845" i="51"/>
  <c r="J605846" i="51"/>
  <c r="J605847" i="51"/>
  <c r="J605848" i="51"/>
  <c r="J605849" i="51"/>
  <c r="J605850" i="51"/>
  <c r="J605851" i="51"/>
  <c r="J605852" i="51"/>
  <c r="J605853" i="51"/>
  <c r="J605854" i="51"/>
  <c r="J605855" i="51"/>
  <c r="J605856" i="51"/>
  <c r="J605857" i="51"/>
  <c r="J605858" i="51"/>
  <c r="J605859" i="51"/>
  <c r="J605860" i="51"/>
  <c r="J605861" i="51"/>
  <c r="J605862" i="51"/>
  <c r="J605863" i="51"/>
  <c r="J605864" i="51"/>
  <c r="J605865" i="51"/>
  <c r="J605866" i="51"/>
  <c r="J605867" i="51"/>
  <c r="J605868" i="51"/>
  <c r="J605869" i="51"/>
  <c r="J605870" i="51"/>
  <c r="J605871" i="51"/>
  <c r="J605872" i="51"/>
  <c r="J605873" i="51"/>
  <c r="J605874" i="51"/>
  <c r="J605875" i="51"/>
  <c r="J605876" i="51"/>
  <c r="J605877" i="51"/>
  <c r="J605878" i="51"/>
  <c r="J605879" i="51"/>
  <c r="J605880" i="51"/>
  <c r="J605881" i="51"/>
  <c r="J605882" i="51"/>
  <c r="J605883" i="51"/>
  <c r="J605884" i="51"/>
  <c r="J605885" i="51"/>
  <c r="J605886" i="51"/>
  <c r="J605887" i="51"/>
  <c r="J605888" i="51"/>
  <c r="J605889" i="51"/>
  <c r="J605890" i="51"/>
  <c r="J605891" i="51"/>
  <c r="J605892" i="51"/>
  <c r="J605893" i="51"/>
  <c r="J605894" i="51"/>
  <c r="J605895" i="51"/>
  <c r="J605896" i="51"/>
  <c r="J605897" i="51"/>
  <c r="J605898" i="51"/>
  <c r="J605899" i="51"/>
  <c r="J605900" i="51"/>
  <c r="J605901" i="51"/>
  <c r="J605902" i="51"/>
  <c r="J605903" i="51"/>
  <c r="J605904" i="51"/>
  <c r="J605905" i="51"/>
  <c r="J605906" i="51"/>
  <c r="J605907" i="51"/>
  <c r="J605908" i="51"/>
  <c r="J605909" i="51"/>
  <c r="J605910" i="51"/>
  <c r="J605911" i="51"/>
  <c r="J605912" i="51"/>
  <c r="J605913" i="51"/>
  <c r="J605914" i="51"/>
  <c r="J605915" i="51"/>
  <c r="J605916" i="51"/>
  <c r="J605917" i="51"/>
  <c r="J605918" i="51"/>
  <c r="J605919" i="51"/>
  <c r="J605920" i="51"/>
  <c r="J605921" i="51"/>
  <c r="J605922" i="51"/>
  <c r="J605923" i="51"/>
  <c r="J605924" i="51"/>
  <c r="J605925" i="51"/>
  <c r="J605926" i="51"/>
  <c r="J605927" i="51"/>
  <c r="J605928" i="51"/>
  <c r="J605929" i="51"/>
  <c r="J605930" i="51"/>
  <c r="J605931" i="51"/>
  <c r="J605932" i="51"/>
  <c r="J605933" i="51"/>
  <c r="J605934" i="51"/>
  <c r="J605935" i="51"/>
  <c r="J605936" i="51"/>
  <c r="J605937" i="51"/>
  <c r="J605938" i="51"/>
  <c r="J605939" i="51"/>
  <c r="J605940" i="51"/>
  <c r="J605941" i="51"/>
  <c r="J605942" i="51"/>
  <c r="J605943" i="51"/>
  <c r="J605944" i="51"/>
  <c r="J605945" i="51"/>
  <c r="J605946" i="51"/>
  <c r="J605947" i="51"/>
  <c r="J605948" i="51"/>
  <c r="J605949" i="51"/>
  <c r="J605950" i="51"/>
  <c r="J605951" i="51"/>
  <c r="J605952" i="51"/>
  <c r="J605953" i="51"/>
  <c r="J605954" i="51"/>
  <c r="J605955" i="51"/>
  <c r="J605956" i="51"/>
  <c r="J605957" i="51"/>
  <c r="J605958" i="51"/>
  <c r="J605959" i="51"/>
  <c r="J605960" i="51"/>
  <c r="J605961" i="51"/>
  <c r="J605962" i="51"/>
  <c r="J605963" i="51"/>
  <c r="J605964" i="51"/>
  <c r="J605965" i="51"/>
  <c r="J605966" i="51"/>
  <c r="J605967" i="51"/>
  <c r="J605968" i="51"/>
  <c r="J605969" i="51"/>
  <c r="J605970" i="51"/>
  <c r="J605971" i="51"/>
  <c r="J605972" i="51"/>
  <c r="J605973" i="51"/>
  <c r="J605974" i="51"/>
  <c r="J605975" i="51"/>
  <c r="J605976" i="51"/>
  <c r="J605977" i="51"/>
  <c r="J605978" i="51"/>
  <c r="J605979" i="51"/>
  <c r="J605980" i="51"/>
  <c r="J605981" i="51"/>
  <c r="J605982" i="51"/>
  <c r="J605983" i="51"/>
  <c r="J605984" i="51"/>
  <c r="J605985" i="51"/>
  <c r="J605986" i="51"/>
  <c r="J605987" i="51"/>
  <c r="J605988" i="51"/>
  <c r="J605989" i="51"/>
  <c r="J605990" i="51"/>
  <c r="J605991" i="51"/>
  <c r="J605992" i="51"/>
  <c r="J605993" i="51"/>
  <c r="J605994" i="51"/>
  <c r="J605995" i="51"/>
  <c r="J605996" i="51"/>
  <c r="J605997" i="51"/>
  <c r="J605998" i="51"/>
  <c r="J605999" i="51"/>
  <c r="J606000" i="51"/>
  <c r="J606001" i="51"/>
  <c r="J606002" i="51"/>
  <c r="J606003" i="51"/>
  <c r="J606004" i="51"/>
  <c r="J606005" i="51"/>
  <c r="J606006" i="51"/>
  <c r="J606007" i="51"/>
  <c r="J606008" i="51"/>
  <c r="J606009" i="51"/>
  <c r="J606010" i="51"/>
  <c r="J606011" i="51"/>
  <c r="J606012" i="51"/>
  <c r="J606013" i="51"/>
  <c r="J606014" i="51"/>
  <c r="J606015" i="51"/>
  <c r="J606016" i="51"/>
  <c r="J606017" i="51"/>
  <c r="J606018" i="51"/>
  <c r="J606019" i="51"/>
  <c r="J606020" i="51"/>
  <c r="J606021" i="51"/>
  <c r="J606022" i="51"/>
  <c r="J606023" i="51"/>
  <c r="J606024" i="51"/>
  <c r="J606025" i="51"/>
  <c r="J606026" i="51"/>
  <c r="J606027" i="51"/>
  <c r="J606028" i="51"/>
  <c r="J606029" i="51"/>
  <c r="J606030" i="51"/>
  <c r="J606031" i="51"/>
  <c r="J606032" i="51"/>
  <c r="J606033" i="51"/>
  <c r="J606034" i="51"/>
  <c r="J606035" i="51"/>
  <c r="J606036" i="51"/>
  <c r="J606037" i="51"/>
  <c r="J606038" i="51"/>
  <c r="J606039" i="51"/>
  <c r="J606040" i="51"/>
  <c r="J606041" i="51"/>
  <c r="J606042" i="51"/>
  <c r="J606043" i="51"/>
  <c r="J606044" i="51"/>
  <c r="J606045" i="51"/>
  <c r="J606046" i="51"/>
  <c r="J606047" i="51"/>
  <c r="J606048" i="51"/>
  <c r="J606049" i="51"/>
  <c r="J606050" i="51"/>
  <c r="J606051" i="51"/>
  <c r="J606052" i="51"/>
  <c r="J606053" i="51"/>
  <c r="J606054" i="51"/>
  <c r="J606055" i="51"/>
  <c r="J606056" i="51"/>
  <c r="J606057" i="51"/>
  <c r="J606058" i="51"/>
  <c r="J606059" i="51"/>
  <c r="J606060" i="51"/>
  <c r="J606061" i="51"/>
  <c r="J606062" i="51"/>
  <c r="J606063" i="51"/>
  <c r="J606064" i="51"/>
  <c r="J606065" i="51"/>
  <c r="J606066" i="51"/>
  <c r="J606067" i="51"/>
  <c r="J606068" i="51"/>
  <c r="J606069" i="51"/>
  <c r="J606070" i="51"/>
  <c r="J606071" i="51"/>
  <c r="J606072" i="51"/>
  <c r="J606073" i="51"/>
  <c r="J606074" i="51"/>
  <c r="J606075" i="51"/>
  <c r="J606076" i="51"/>
  <c r="J606077" i="51"/>
  <c r="J606078" i="51"/>
  <c r="J606079" i="51"/>
  <c r="J606080" i="51"/>
  <c r="J606081" i="51"/>
  <c r="J606082" i="51"/>
  <c r="J606083" i="51"/>
  <c r="J606084" i="51"/>
  <c r="J606085" i="51"/>
  <c r="J606086" i="51"/>
  <c r="J606087" i="51"/>
  <c r="J606088" i="51"/>
  <c r="J606089" i="51"/>
  <c r="J606090" i="51"/>
  <c r="J606091" i="51"/>
  <c r="J606092" i="51"/>
  <c r="J606093" i="51"/>
  <c r="J606094" i="51"/>
  <c r="J606095" i="51"/>
  <c r="J606096" i="51"/>
  <c r="J606097" i="51"/>
  <c r="J606098" i="51"/>
  <c r="J606099" i="51"/>
  <c r="J606100" i="51"/>
  <c r="J606101" i="51"/>
  <c r="J606102" i="51"/>
  <c r="J606103" i="51"/>
  <c r="J606104" i="51"/>
  <c r="J606105" i="51"/>
  <c r="J606106" i="51"/>
  <c r="J606107" i="51"/>
  <c r="J606108" i="51"/>
  <c r="J606109" i="51"/>
  <c r="J606110" i="51"/>
  <c r="J606111" i="51"/>
  <c r="J606112" i="51"/>
  <c r="J606113" i="51"/>
  <c r="J606114" i="51"/>
  <c r="J606115" i="51"/>
  <c r="J606116" i="51"/>
  <c r="J606117" i="51"/>
  <c r="J606118" i="51"/>
  <c r="J606119" i="51"/>
  <c r="J606120" i="51"/>
  <c r="J606121" i="51"/>
  <c r="J606122" i="51"/>
  <c r="J606123" i="51"/>
  <c r="J606124" i="51"/>
  <c r="J606125" i="51"/>
  <c r="J606126" i="51"/>
  <c r="J606127" i="51"/>
  <c r="J606128" i="51"/>
  <c r="J606129" i="51"/>
  <c r="J606130" i="51"/>
  <c r="J606131" i="51"/>
  <c r="J606132" i="51"/>
  <c r="J606133" i="51"/>
  <c r="J606134" i="51"/>
  <c r="J606135" i="51"/>
  <c r="J606136" i="51"/>
  <c r="J606137" i="51"/>
  <c r="J606138" i="51"/>
  <c r="J606139" i="51"/>
  <c r="J606140" i="51"/>
  <c r="J606141" i="51"/>
  <c r="J606142" i="51"/>
  <c r="J606143" i="51"/>
  <c r="J606144" i="51"/>
  <c r="J606145" i="51"/>
  <c r="J606146" i="51"/>
  <c r="J606147" i="51"/>
  <c r="J606148" i="51"/>
  <c r="J606149" i="51"/>
  <c r="J606150" i="51"/>
  <c r="J606151" i="51"/>
  <c r="J606152" i="51"/>
  <c r="J606153" i="51"/>
  <c r="J606154" i="51"/>
  <c r="J606155" i="51"/>
  <c r="J606156" i="51"/>
  <c r="J606157" i="51"/>
  <c r="J606158" i="51"/>
  <c r="J606159" i="51"/>
  <c r="J606160" i="51"/>
  <c r="J606161" i="51"/>
  <c r="J606162" i="51"/>
  <c r="J606163" i="51"/>
  <c r="J606164" i="51"/>
  <c r="J606165" i="51"/>
  <c r="J606166" i="51"/>
  <c r="J606167" i="51"/>
  <c r="J606168" i="51"/>
  <c r="J606169" i="51"/>
  <c r="J606170" i="51"/>
  <c r="J606171" i="51"/>
  <c r="J606172" i="51"/>
  <c r="J606173" i="51"/>
  <c r="J606174" i="51"/>
  <c r="J606175" i="51"/>
  <c r="J606176" i="51"/>
  <c r="J606177" i="51"/>
  <c r="J606178" i="51"/>
  <c r="J606179" i="51"/>
  <c r="J606180" i="51"/>
  <c r="J606181" i="51"/>
  <c r="J606182" i="51"/>
  <c r="J606183" i="51"/>
  <c r="J606184" i="51"/>
  <c r="J606185" i="51"/>
  <c r="J606186" i="51"/>
  <c r="J606187" i="51"/>
  <c r="J606188" i="51"/>
  <c r="J606189" i="51"/>
  <c r="J606190" i="51"/>
  <c r="J606191" i="51"/>
  <c r="J606192" i="51"/>
  <c r="J606193" i="51"/>
  <c r="J606194" i="51"/>
  <c r="J606195" i="51"/>
  <c r="J606196" i="51"/>
  <c r="J606197" i="51"/>
  <c r="J606198" i="51"/>
  <c r="J606199" i="51"/>
  <c r="J606200" i="51"/>
  <c r="J606201" i="51"/>
  <c r="J606202" i="51"/>
  <c r="J606203" i="51"/>
  <c r="J606204" i="51"/>
  <c r="J606205" i="51"/>
  <c r="J606206" i="51"/>
  <c r="J606207" i="51"/>
  <c r="J606208" i="51"/>
  <c r="J606209" i="51"/>
  <c r="J606210" i="51"/>
  <c r="J606211" i="51"/>
  <c r="J606212" i="51"/>
  <c r="J606213" i="51"/>
  <c r="J606214" i="51"/>
  <c r="J606215" i="51"/>
  <c r="J606216" i="51"/>
  <c r="J606217" i="51"/>
  <c r="J606218" i="51"/>
  <c r="J606219" i="51"/>
  <c r="J606220" i="51"/>
  <c r="J606221" i="51"/>
  <c r="J606222" i="51"/>
  <c r="J606223" i="51"/>
  <c r="J606224" i="51"/>
  <c r="J606225" i="51"/>
  <c r="J606226" i="51"/>
  <c r="J606227" i="51"/>
  <c r="J606228" i="51"/>
  <c r="J606229" i="51"/>
  <c r="J606230" i="51"/>
  <c r="J606231" i="51"/>
  <c r="J606232" i="51"/>
  <c r="J606233" i="51"/>
  <c r="J606234" i="51"/>
  <c r="J606235" i="51"/>
  <c r="J606236" i="51"/>
  <c r="J606237" i="51"/>
  <c r="J606238" i="51"/>
  <c r="J606239" i="51"/>
  <c r="J606240" i="51"/>
  <c r="J606241" i="51"/>
  <c r="J606242" i="51"/>
  <c r="J606243" i="51"/>
  <c r="J606244" i="51"/>
  <c r="J606245" i="51"/>
  <c r="J606246" i="51"/>
  <c r="J606247" i="51"/>
  <c r="J606248" i="51"/>
  <c r="J606249" i="51"/>
  <c r="J606250" i="51"/>
  <c r="J606251" i="51"/>
  <c r="J606252" i="51"/>
  <c r="J606253" i="51"/>
  <c r="J606254" i="51"/>
  <c r="J606255" i="51"/>
  <c r="J606256" i="51"/>
  <c r="J606257" i="51"/>
  <c r="J606258" i="51"/>
  <c r="J606259" i="51"/>
  <c r="J606260" i="51"/>
  <c r="J606261" i="51"/>
  <c r="J606262" i="51"/>
  <c r="J606263" i="51"/>
  <c r="J606264" i="51"/>
  <c r="J606265" i="51"/>
  <c r="J606266" i="51"/>
  <c r="J606267" i="51"/>
  <c r="J606268" i="51"/>
  <c r="J606269" i="51"/>
  <c r="J606270" i="51"/>
  <c r="J606271" i="51"/>
  <c r="J606272" i="51"/>
  <c r="J606273" i="51"/>
  <c r="J606274" i="51"/>
  <c r="J606275" i="51"/>
  <c r="J606276" i="51"/>
  <c r="J606277" i="51"/>
  <c r="J606278" i="51"/>
  <c r="J606279" i="51"/>
  <c r="J606280" i="51"/>
  <c r="J606281" i="51"/>
  <c r="J606282" i="51"/>
  <c r="J606283" i="51"/>
  <c r="J606284" i="51"/>
  <c r="J606285" i="51"/>
  <c r="J606286" i="51"/>
  <c r="J606287" i="51"/>
  <c r="J606288" i="51"/>
  <c r="J606289" i="51"/>
  <c r="J606290" i="51"/>
  <c r="J606291" i="51"/>
  <c r="J606292" i="51"/>
  <c r="J606293" i="51"/>
  <c r="J606294" i="51"/>
  <c r="J606295" i="51"/>
  <c r="J606296" i="51"/>
  <c r="J606297" i="51"/>
  <c r="J606298" i="51"/>
  <c r="J606299" i="51"/>
  <c r="J606300" i="51"/>
  <c r="J606301" i="51"/>
  <c r="J606302" i="51"/>
  <c r="J606303" i="51"/>
  <c r="J606304" i="51"/>
  <c r="J606305" i="51"/>
  <c r="J606306" i="51"/>
  <c r="J606307" i="51"/>
  <c r="J606308" i="51"/>
  <c r="J606309" i="51"/>
  <c r="J606310" i="51"/>
  <c r="J606311" i="51"/>
  <c r="J606312" i="51"/>
  <c r="J606313" i="51"/>
  <c r="J606314" i="51"/>
  <c r="J606315" i="51"/>
  <c r="J606316" i="51"/>
  <c r="J606317" i="51"/>
  <c r="J606318" i="51"/>
  <c r="J606319" i="51"/>
  <c r="J606320" i="51"/>
  <c r="J606321" i="51"/>
  <c r="J606322" i="51"/>
  <c r="J606323" i="51"/>
  <c r="J606324" i="51"/>
  <c r="J606325" i="51"/>
  <c r="J606326" i="51"/>
  <c r="J606327" i="51"/>
  <c r="J606328" i="51"/>
  <c r="J606329" i="51"/>
  <c r="J606330" i="51"/>
  <c r="J606331" i="51"/>
  <c r="J606332" i="51"/>
  <c r="J606333" i="51"/>
  <c r="J606334" i="51"/>
  <c r="J606335" i="51"/>
  <c r="J606336" i="51"/>
  <c r="J606337" i="51"/>
  <c r="J606338" i="51"/>
  <c r="J606339" i="51"/>
  <c r="J606340" i="51"/>
  <c r="J606341" i="51"/>
  <c r="J606342" i="51"/>
  <c r="J606343" i="51"/>
  <c r="J606344" i="51"/>
  <c r="J606345" i="51"/>
  <c r="J606346" i="51"/>
  <c r="J606347" i="51"/>
  <c r="J606348" i="51"/>
  <c r="J606349" i="51"/>
  <c r="J606350" i="51"/>
  <c r="J606351" i="51"/>
  <c r="J606352" i="51"/>
  <c r="J606353" i="51"/>
  <c r="J606354" i="51"/>
  <c r="J606355" i="51"/>
  <c r="J606356" i="51"/>
  <c r="J606357" i="51"/>
  <c r="J606358" i="51"/>
  <c r="J606359" i="51"/>
  <c r="J606360" i="51"/>
  <c r="J606361" i="51"/>
  <c r="J606362" i="51"/>
  <c r="J606363" i="51"/>
  <c r="J606364" i="51"/>
  <c r="J606365" i="51"/>
  <c r="J606366" i="51"/>
  <c r="J606367" i="51"/>
  <c r="J606368" i="51"/>
  <c r="J606369" i="51"/>
  <c r="J606370" i="51"/>
  <c r="J606371" i="51"/>
  <c r="J606372" i="51"/>
  <c r="J606373" i="51"/>
  <c r="J606374" i="51"/>
  <c r="J606375" i="51"/>
  <c r="J606376" i="51"/>
  <c r="J606377" i="51"/>
  <c r="J606378" i="51"/>
  <c r="J606379" i="51"/>
  <c r="J606380" i="51"/>
  <c r="J606381" i="51"/>
  <c r="J606382" i="51"/>
  <c r="J606383" i="51"/>
  <c r="J606384" i="51"/>
  <c r="J606385" i="51"/>
  <c r="J606386" i="51"/>
  <c r="J606387" i="51"/>
  <c r="J606388" i="51"/>
  <c r="J606389" i="51"/>
  <c r="J606390" i="51"/>
  <c r="J606391" i="51"/>
  <c r="J606392" i="51"/>
  <c r="J606393" i="51"/>
  <c r="J606394" i="51"/>
  <c r="J606395" i="51"/>
  <c r="J606396" i="51"/>
  <c r="J606397" i="51"/>
  <c r="J606398" i="51"/>
  <c r="J606399" i="51"/>
  <c r="J606400" i="51"/>
  <c r="J606401" i="51"/>
  <c r="J606402" i="51"/>
  <c r="J606403" i="51"/>
  <c r="J606404" i="51"/>
  <c r="J606405" i="51"/>
  <c r="J606406" i="51"/>
  <c r="J606407" i="51"/>
  <c r="J606408" i="51"/>
  <c r="J606409" i="51"/>
  <c r="J606410" i="51"/>
  <c r="J606411" i="51"/>
  <c r="J606412" i="51"/>
  <c r="J606413" i="51"/>
  <c r="J606414" i="51"/>
  <c r="J606415" i="51"/>
  <c r="J606416" i="51"/>
  <c r="J606417" i="51"/>
  <c r="J606418" i="51"/>
  <c r="J606419" i="51"/>
  <c r="J606420" i="51"/>
  <c r="J606421" i="51"/>
  <c r="J606422" i="51"/>
  <c r="J606423" i="51"/>
  <c r="J606424" i="51"/>
  <c r="J606425" i="51"/>
  <c r="J606426" i="51"/>
  <c r="J606427" i="51"/>
  <c r="J606428" i="51"/>
  <c r="J606429" i="51"/>
  <c r="J606430" i="51"/>
  <c r="J606431" i="51"/>
  <c r="J606432" i="51"/>
  <c r="J606433" i="51"/>
  <c r="J606434" i="51"/>
  <c r="J606435" i="51"/>
  <c r="J606436" i="51"/>
  <c r="J606437" i="51"/>
  <c r="J606438" i="51"/>
  <c r="J606439" i="51"/>
  <c r="J606440" i="51"/>
  <c r="J606441" i="51"/>
  <c r="J606442" i="51"/>
  <c r="J606443" i="51"/>
  <c r="J606444" i="51"/>
  <c r="J606445" i="51"/>
  <c r="J606446" i="51"/>
  <c r="J606447" i="51"/>
  <c r="J606448" i="51"/>
  <c r="J606449" i="51"/>
  <c r="J606450" i="51"/>
  <c r="J606451" i="51"/>
  <c r="J606452" i="51"/>
  <c r="J606453" i="51"/>
  <c r="J606454" i="51"/>
  <c r="J606455" i="51"/>
  <c r="J606456" i="51"/>
  <c r="J606457" i="51"/>
  <c r="J606458" i="51"/>
  <c r="J606459" i="51"/>
  <c r="J606460" i="51"/>
  <c r="J606461" i="51"/>
  <c r="J606462" i="51"/>
  <c r="J606463" i="51"/>
  <c r="J606464" i="51"/>
  <c r="J606465" i="51"/>
  <c r="J606466" i="51"/>
  <c r="J606467" i="51"/>
  <c r="J606468" i="51"/>
  <c r="J606469" i="51"/>
  <c r="J606470" i="51"/>
  <c r="J606471" i="51"/>
  <c r="J606472" i="51"/>
  <c r="J606473" i="51"/>
  <c r="J606474" i="51"/>
  <c r="J606475" i="51"/>
  <c r="J606476" i="51"/>
  <c r="J606477" i="51"/>
  <c r="J606478" i="51"/>
  <c r="J606479" i="51"/>
  <c r="J606480" i="51"/>
  <c r="J606481" i="51"/>
  <c r="J606482" i="51"/>
  <c r="J606483" i="51"/>
  <c r="J606484" i="51"/>
  <c r="J606485" i="51"/>
  <c r="J606486" i="51"/>
  <c r="J606487" i="51"/>
  <c r="J606488" i="51"/>
  <c r="J606489" i="51"/>
  <c r="J606490" i="51"/>
  <c r="J606491" i="51"/>
  <c r="J606492" i="51"/>
  <c r="J606493" i="51"/>
  <c r="J606494" i="51"/>
  <c r="J606495" i="51"/>
  <c r="J606496" i="51"/>
  <c r="J606497" i="51"/>
  <c r="J606498" i="51"/>
  <c r="J606499" i="51"/>
  <c r="J606500" i="51"/>
  <c r="J606501" i="51"/>
  <c r="J606502" i="51"/>
  <c r="J606503" i="51"/>
  <c r="J606504" i="51"/>
  <c r="J606505" i="51"/>
  <c r="J606506" i="51"/>
  <c r="J606507" i="51"/>
  <c r="J606508" i="51"/>
  <c r="J606509" i="51"/>
  <c r="J606510" i="51"/>
  <c r="J606511" i="51"/>
  <c r="J606512" i="51"/>
  <c r="J606513" i="51"/>
  <c r="J606514" i="51"/>
  <c r="J606515" i="51"/>
  <c r="J606516" i="51"/>
  <c r="J606517" i="51"/>
  <c r="J606518" i="51"/>
  <c r="J606519" i="51"/>
  <c r="J606520" i="51"/>
  <c r="J606521" i="51"/>
  <c r="J606522" i="51"/>
  <c r="J606523" i="51"/>
  <c r="J606524" i="51"/>
  <c r="J606525" i="51"/>
  <c r="J606526" i="51"/>
  <c r="J606527" i="51"/>
  <c r="J606528" i="51"/>
  <c r="J606529" i="51"/>
  <c r="J606530" i="51"/>
  <c r="J606531" i="51"/>
  <c r="J606532" i="51"/>
  <c r="J606533" i="51"/>
  <c r="J606534" i="51"/>
  <c r="J606535" i="51"/>
  <c r="J606536" i="51"/>
  <c r="J606537" i="51"/>
  <c r="J606538" i="51"/>
  <c r="J606539" i="51"/>
  <c r="J606540" i="51"/>
  <c r="J606541" i="51"/>
  <c r="J606542" i="51"/>
  <c r="J606543" i="51"/>
  <c r="J606544" i="51"/>
  <c r="J606545" i="51"/>
  <c r="J606546" i="51"/>
  <c r="J606547" i="51"/>
  <c r="J606548" i="51"/>
  <c r="J606549" i="51"/>
  <c r="J606550" i="51"/>
  <c r="J606551" i="51"/>
  <c r="J606552" i="51"/>
  <c r="J606553" i="51"/>
  <c r="J606554" i="51"/>
  <c r="J606555" i="51"/>
  <c r="J606556" i="51"/>
  <c r="J606557" i="51"/>
  <c r="J606558" i="51"/>
  <c r="J606559" i="51"/>
  <c r="J606560" i="51"/>
  <c r="J606561" i="51"/>
  <c r="J606562" i="51"/>
  <c r="J606563" i="51"/>
  <c r="J606564" i="51"/>
  <c r="J606565" i="51"/>
  <c r="J606566" i="51"/>
  <c r="J606567" i="51"/>
  <c r="J606568" i="51"/>
  <c r="J606569" i="51"/>
  <c r="J606570" i="51"/>
  <c r="J606571" i="51"/>
  <c r="J606572" i="51"/>
  <c r="J606573" i="51"/>
  <c r="J606574" i="51"/>
  <c r="J606575" i="51"/>
  <c r="J606576" i="51"/>
  <c r="J606577" i="51"/>
  <c r="J606578" i="51"/>
  <c r="J606579" i="51"/>
  <c r="J606580" i="51"/>
  <c r="J606581" i="51"/>
  <c r="J606582" i="51"/>
  <c r="J606583" i="51"/>
  <c r="J606584" i="51"/>
  <c r="J606585" i="51"/>
  <c r="J606586" i="51"/>
  <c r="J606587" i="51"/>
  <c r="J606588" i="51"/>
  <c r="J606589" i="51"/>
  <c r="J606590" i="51"/>
  <c r="J606591" i="51"/>
  <c r="J606592" i="51"/>
  <c r="J606593" i="51"/>
  <c r="J606594" i="51"/>
  <c r="J606595" i="51"/>
  <c r="J606596" i="51"/>
  <c r="J606597" i="51"/>
  <c r="J606598" i="51"/>
  <c r="J606599" i="51"/>
  <c r="J606600" i="51"/>
  <c r="J606601" i="51"/>
  <c r="J606602" i="51"/>
  <c r="J606603" i="51"/>
  <c r="J606604" i="51"/>
  <c r="J606605" i="51"/>
  <c r="J606606" i="51"/>
  <c r="J606607" i="51"/>
  <c r="J606608" i="51"/>
  <c r="J606609" i="51"/>
  <c r="J606610" i="51"/>
  <c r="J606611" i="51"/>
  <c r="J606612" i="51"/>
  <c r="J606613" i="51"/>
  <c r="J606614" i="51"/>
  <c r="J606615" i="51"/>
  <c r="J606616" i="51"/>
  <c r="J606617" i="51"/>
  <c r="J606618" i="51"/>
  <c r="J606619" i="51"/>
  <c r="J606620" i="51"/>
  <c r="J606621" i="51"/>
  <c r="J606622" i="51"/>
  <c r="J606623" i="51"/>
  <c r="J606624" i="51"/>
  <c r="J606625" i="51"/>
  <c r="J606626" i="51"/>
  <c r="J606627" i="51"/>
  <c r="J606628" i="51"/>
  <c r="J606629" i="51"/>
  <c r="J606630" i="51"/>
  <c r="J606631" i="51"/>
  <c r="J606632" i="51"/>
  <c r="J606633" i="51"/>
  <c r="J606634" i="51"/>
  <c r="J606635" i="51"/>
  <c r="J606636" i="51"/>
  <c r="J606637" i="51"/>
  <c r="J606638" i="51"/>
  <c r="J606639" i="51"/>
  <c r="J606640" i="51"/>
  <c r="J606641" i="51"/>
  <c r="J606642" i="51"/>
  <c r="J606643" i="51"/>
  <c r="J606644" i="51"/>
  <c r="J606645" i="51"/>
  <c r="J606646" i="51"/>
  <c r="J606647" i="51"/>
  <c r="J606648" i="51"/>
  <c r="J606649" i="51"/>
  <c r="J606650" i="51"/>
  <c r="J606651" i="51"/>
  <c r="J606652" i="51"/>
  <c r="J606653" i="51"/>
  <c r="J606654" i="51"/>
  <c r="J606655" i="51"/>
  <c r="J606656" i="51"/>
  <c r="J606657" i="51"/>
  <c r="J606658" i="51"/>
  <c r="J606659" i="51"/>
  <c r="J606660" i="51"/>
  <c r="J606661" i="51"/>
  <c r="J606662" i="51"/>
  <c r="J606663" i="51"/>
  <c r="J606664" i="51"/>
  <c r="J606665" i="51"/>
  <c r="J606666" i="51"/>
  <c r="J606667" i="51"/>
  <c r="J606668" i="51"/>
  <c r="J606669" i="51"/>
  <c r="J606670" i="51"/>
  <c r="J606671" i="51"/>
  <c r="J606672" i="51"/>
  <c r="J606673" i="51"/>
  <c r="J606674" i="51"/>
  <c r="J606675" i="51"/>
  <c r="J606676" i="51"/>
  <c r="J606677" i="51"/>
  <c r="J606678" i="51"/>
  <c r="J606679" i="51"/>
  <c r="J606680" i="51"/>
  <c r="J606681" i="51"/>
  <c r="J606682" i="51"/>
  <c r="J606683" i="51"/>
  <c r="J606684" i="51"/>
  <c r="J606685" i="51"/>
  <c r="J606686" i="51"/>
  <c r="J606687" i="51"/>
  <c r="J606688" i="51"/>
  <c r="J606689" i="51"/>
  <c r="J606690" i="51"/>
  <c r="J606691" i="51"/>
  <c r="J606692" i="51"/>
  <c r="J606693" i="51"/>
  <c r="J606694" i="51"/>
  <c r="J606695" i="51"/>
  <c r="J606696" i="51"/>
  <c r="J606697" i="51"/>
  <c r="J606698" i="51"/>
  <c r="J606699" i="51"/>
  <c r="J606700" i="51"/>
  <c r="J606701" i="51"/>
  <c r="J606702" i="51"/>
  <c r="J606703" i="51"/>
  <c r="J606704" i="51"/>
  <c r="J606705" i="51"/>
  <c r="J606706" i="51"/>
  <c r="J606707" i="51"/>
  <c r="J606708" i="51"/>
  <c r="J606709" i="51"/>
  <c r="J606710" i="51"/>
  <c r="J606711" i="51"/>
  <c r="J606712" i="51"/>
  <c r="J606713" i="51"/>
  <c r="J606714" i="51"/>
  <c r="J606715" i="51"/>
  <c r="J606716" i="51"/>
  <c r="J606717" i="51"/>
  <c r="J606718" i="51"/>
  <c r="J606719" i="51"/>
  <c r="J606720" i="51"/>
  <c r="J606721" i="51"/>
  <c r="J606722" i="51"/>
  <c r="J606723" i="51"/>
  <c r="J606724" i="51"/>
  <c r="J606725" i="51"/>
  <c r="J606726" i="51"/>
  <c r="J606727" i="51"/>
  <c r="J606728" i="51"/>
  <c r="J606729" i="51"/>
  <c r="J606730" i="51"/>
  <c r="J606731" i="51"/>
  <c r="J606732" i="51"/>
  <c r="J606733" i="51"/>
  <c r="J606734" i="51"/>
  <c r="J606735" i="51"/>
  <c r="J606736" i="51"/>
  <c r="J606737" i="51"/>
  <c r="J606738" i="51"/>
  <c r="J606739" i="51"/>
  <c r="J606740" i="51"/>
  <c r="J606741" i="51"/>
  <c r="J606742" i="51"/>
  <c r="J606743" i="51"/>
  <c r="J606744" i="51"/>
  <c r="J606745" i="51"/>
  <c r="J606746" i="51"/>
  <c r="J606747" i="51"/>
  <c r="J606748" i="51"/>
  <c r="J606749" i="51"/>
  <c r="J606750" i="51"/>
  <c r="J606751" i="51"/>
  <c r="J606752" i="51"/>
  <c r="J606753" i="51"/>
  <c r="J606754" i="51"/>
  <c r="J606755" i="51"/>
  <c r="J606756" i="51"/>
  <c r="J606757" i="51"/>
  <c r="J606758" i="51"/>
  <c r="J606759" i="51"/>
  <c r="J606760" i="51"/>
  <c r="J606761" i="51"/>
  <c r="J606762" i="51"/>
  <c r="J606763" i="51"/>
  <c r="J606764" i="51"/>
  <c r="J606765" i="51"/>
  <c r="J606766" i="51"/>
  <c r="J606767" i="51"/>
  <c r="J606768" i="51"/>
  <c r="J606769" i="51"/>
  <c r="J606770" i="51"/>
  <c r="J606771" i="51"/>
  <c r="J606772" i="51"/>
  <c r="J606773" i="51"/>
  <c r="J606774" i="51"/>
  <c r="J606775" i="51"/>
  <c r="J606776" i="51"/>
  <c r="J606777" i="51"/>
  <c r="J606778" i="51"/>
  <c r="J606779" i="51"/>
  <c r="J606780" i="51"/>
  <c r="J606781" i="51"/>
  <c r="J606782" i="51"/>
  <c r="J606783" i="51"/>
  <c r="J606784" i="51"/>
  <c r="J606785" i="51"/>
  <c r="J606786" i="51"/>
  <c r="J606787" i="51"/>
  <c r="J606788" i="51"/>
  <c r="J606789" i="51"/>
  <c r="J606790" i="51"/>
  <c r="J606791" i="51"/>
  <c r="J606792" i="51"/>
  <c r="J606793" i="51"/>
  <c r="J606794" i="51"/>
  <c r="J606795" i="51"/>
  <c r="J606796" i="51"/>
  <c r="J606797" i="51"/>
  <c r="J606798" i="51"/>
  <c r="J606799" i="51"/>
  <c r="J606800" i="51"/>
  <c r="J606801" i="51"/>
  <c r="J606802" i="51"/>
  <c r="J606803" i="51"/>
  <c r="J606804" i="51"/>
  <c r="J606805" i="51"/>
  <c r="J606806" i="51"/>
  <c r="J606807" i="51"/>
  <c r="J606808" i="51"/>
  <c r="J606809" i="51"/>
  <c r="J606810" i="51"/>
  <c r="J606811" i="51"/>
  <c r="J606812" i="51"/>
  <c r="J606813" i="51"/>
  <c r="J606814" i="51"/>
  <c r="J606815" i="51"/>
  <c r="J606816" i="51"/>
  <c r="J606817" i="51"/>
  <c r="J606818" i="51"/>
  <c r="J606819" i="51"/>
  <c r="J606820" i="51"/>
  <c r="J606821" i="51"/>
  <c r="J606822" i="51"/>
  <c r="J606823" i="51"/>
  <c r="J606824" i="51"/>
  <c r="J606825" i="51"/>
  <c r="J606826" i="51"/>
  <c r="J606827" i="51"/>
  <c r="J606828" i="51"/>
  <c r="J606829" i="51"/>
  <c r="J606830" i="51"/>
  <c r="J606831" i="51"/>
  <c r="J606832" i="51"/>
  <c r="J606833" i="51"/>
  <c r="J606834" i="51"/>
  <c r="J606835" i="51"/>
  <c r="J606836" i="51"/>
  <c r="J606837" i="51"/>
  <c r="J606838" i="51"/>
  <c r="J606839" i="51"/>
  <c r="J606840" i="51"/>
  <c r="J606841" i="51"/>
  <c r="J606842" i="51"/>
  <c r="J606843" i="51"/>
  <c r="J606844" i="51"/>
  <c r="J606845" i="51"/>
  <c r="J606846" i="51"/>
  <c r="J606847" i="51"/>
  <c r="J606848" i="51"/>
  <c r="J606849" i="51"/>
  <c r="J606850" i="51"/>
  <c r="J606851" i="51"/>
  <c r="J606852" i="51"/>
  <c r="J606853" i="51"/>
  <c r="J606854" i="51"/>
  <c r="J606855" i="51"/>
  <c r="J606856" i="51"/>
  <c r="J606857" i="51"/>
  <c r="J606858" i="51"/>
  <c r="J606859" i="51"/>
  <c r="J606860" i="51"/>
  <c r="J606861" i="51"/>
  <c r="J606862" i="51"/>
  <c r="J606863" i="51"/>
  <c r="J606864" i="51"/>
  <c r="J606865" i="51"/>
  <c r="J606866" i="51"/>
  <c r="J606867" i="51"/>
  <c r="J606868" i="51"/>
  <c r="J606869" i="51"/>
  <c r="J606870" i="51"/>
  <c r="J606871" i="51"/>
  <c r="J606872" i="51"/>
  <c r="J606873" i="51"/>
  <c r="J606874" i="51"/>
  <c r="J606875" i="51"/>
  <c r="J606876" i="51"/>
  <c r="J606877" i="51"/>
  <c r="J606878" i="51"/>
  <c r="J606879" i="51"/>
  <c r="J606880" i="51"/>
  <c r="J606881" i="51"/>
  <c r="J606882" i="51"/>
  <c r="J606883" i="51"/>
  <c r="J606884" i="51"/>
  <c r="J606885" i="51"/>
  <c r="J606886" i="51"/>
  <c r="J606887" i="51"/>
  <c r="J606888" i="51"/>
  <c r="J606889" i="51"/>
  <c r="J606890" i="51"/>
  <c r="J606891" i="51"/>
  <c r="J606892" i="51"/>
  <c r="J606893" i="51"/>
  <c r="J606894" i="51"/>
  <c r="J606895" i="51"/>
  <c r="J606896" i="51"/>
  <c r="J606897" i="51"/>
  <c r="J606898" i="51"/>
  <c r="J606899" i="51"/>
  <c r="J606900" i="51"/>
  <c r="J606901" i="51"/>
  <c r="J606902" i="51"/>
  <c r="J606903" i="51"/>
  <c r="J606904" i="51"/>
  <c r="J606905" i="51"/>
  <c r="J606906" i="51"/>
  <c r="J606907" i="51"/>
  <c r="J606908" i="51"/>
  <c r="J606909" i="51"/>
  <c r="J606910" i="51"/>
  <c r="J606911" i="51"/>
  <c r="J606912" i="51"/>
  <c r="J606913" i="51"/>
  <c r="J606914" i="51"/>
  <c r="J606915" i="51"/>
  <c r="J606916" i="51"/>
  <c r="J606917" i="51"/>
  <c r="J606918" i="51"/>
  <c r="J606919" i="51"/>
  <c r="J606920" i="51"/>
  <c r="J606921" i="51"/>
  <c r="J606922" i="51"/>
  <c r="J606923" i="51"/>
  <c r="J606924" i="51"/>
  <c r="J606925" i="51"/>
  <c r="J606926" i="51"/>
  <c r="J606927" i="51"/>
  <c r="J606928" i="51"/>
  <c r="J606929" i="51"/>
  <c r="J606930" i="51"/>
  <c r="J606931" i="51"/>
  <c r="J606932" i="51"/>
  <c r="J606933" i="51"/>
  <c r="J606934" i="51"/>
  <c r="J606935" i="51"/>
  <c r="J606936" i="51"/>
  <c r="J606937" i="51"/>
  <c r="J606938" i="51"/>
  <c r="J606939" i="51"/>
  <c r="J606940" i="51"/>
  <c r="J606941" i="51"/>
  <c r="J606942" i="51"/>
  <c r="J606943" i="51"/>
  <c r="J606944" i="51"/>
  <c r="J606945" i="51"/>
  <c r="J606946" i="51"/>
  <c r="J606947" i="51"/>
  <c r="J606948" i="51"/>
  <c r="J606949" i="51"/>
  <c r="J606950" i="51"/>
  <c r="J606951" i="51"/>
  <c r="J606952" i="51"/>
  <c r="J606953" i="51"/>
  <c r="J606954" i="51"/>
  <c r="J606955" i="51"/>
  <c r="J606956" i="51"/>
  <c r="J606957" i="51"/>
  <c r="J606958" i="51"/>
  <c r="J606959" i="51"/>
  <c r="J606960" i="51"/>
  <c r="J606961" i="51"/>
  <c r="J606962" i="51"/>
  <c r="J606963" i="51"/>
  <c r="J606964" i="51"/>
  <c r="J606965" i="51"/>
  <c r="J606966" i="51"/>
  <c r="J606967" i="51"/>
  <c r="J606968" i="51"/>
  <c r="J606969" i="51"/>
  <c r="J606970" i="51"/>
  <c r="J606971" i="51"/>
  <c r="J606972" i="51"/>
  <c r="J606973" i="51"/>
  <c r="J606974" i="51"/>
  <c r="J606975" i="51"/>
  <c r="J606976" i="51"/>
  <c r="J606977" i="51"/>
  <c r="J606978" i="51"/>
  <c r="J606979" i="51"/>
  <c r="J606980" i="51"/>
  <c r="J606981" i="51"/>
  <c r="J606982" i="51"/>
  <c r="J606983" i="51"/>
  <c r="J606984" i="51"/>
  <c r="J606985" i="51"/>
  <c r="J606986" i="51"/>
  <c r="J606987" i="51"/>
  <c r="J606988" i="51"/>
  <c r="J606989" i="51"/>
  <c r="J606990" i="51"/>
  <c r="J606991" i="51"/>
  <c r="J606992" i="51"/>
  <c r="J606993" i="51"/>
  <c r="J606994" i="51"/>
  <c r="J606995" i="51"/>
  <c r="J606996" i="51"/>
  <c r="J606997" i="51"/>
  <c r="J606998" i="51"/>
  <c r="J606999" i="51"/>
  <c r="J607000" i="51"/>
  <c r="J607001" i="51"/>
  <c r="J607002" i="51"/>
  <c r="J607003" i="51"/>
  <c r="J607004" i="51"/>
  <c r="J607005" i="51"/>
  <c r="J607006" i="51"/>
  <c r="J607007" i="51"/>
  <c r="J607008" i="51"/>
  <c r="J607009" i="51"/>
  <c r="J607010" i="51"/>
  <c r="J607011" i="51"/>
  <c r="J607012" i="51"/>
  <c r="J607013" i="51"/>
  <c r="J607014" i="51"/>
  <c r="J607015" i="51"/>
  <c r="J607016" i="51"/>
  <c r="J607017" i="51"/>
  <c r="J607018" i="51"/>
  <c r="J607019" i="51"/>
  <c r="J607020" i="51"/>
  <c r="J607021" i="51"/>
  <c r="J607022" i="51"/>
  <c r="J607023" i="51"/>
  <c r="J607024" i="51"/>
  <c r="J607025" i="51"/>
  <c r="J607026" i="51"/>
  <c r="J607027" i="51"/>
  <c r="J607028" i="51"/>
  <c r="J607029" i="51"/>
  <c r="J607030" i="51"/>
  <c r="J607031" i="51"/>
  <c r="J607032" i="51"/>
  <c r="J607033" i="51"/>
  <c r="J607034" i="51"/>
  <c r="J607035" i="51"/>
  <c r="J607036" i="51"/>
  <c r="J607037" i="51"/>
  <c r="J607038" i="51"/>
  <c r="J607039" i="51"/>
  <c r="J607040" i="51"/>
  <c r="J607041" i="51"/>
  <c r="J607042" i="51"/>
  <c r="J607043" i="51"/>
  <c r="J607044" i="51"/>
  <c r="J607045" i="51"/>
  <c r="J607046" i="51"/>
  <c r="J607047" i="51"/>
  <c r="J607048" i="51"/>
  <c r="J607049" i="51"/>
  <c r="J607050" i="51"/>
  <c r="J607051" i="51"/>
  <c r="J607052" i="51"/>
  <c r="J607053" i="51"/>
  <c r="J607054" i="51"/>
  <c r="J607055" i="51"/>
  <c r="J607056" i="51"/>
  <c r="J607057" i="51"/>
  <c r="J607058" i="51"/>
  <c r="J607059" i="51"/>
  <c r="J607060" i="51"/>
  <c r="J607061" i="51"/>
  <c r="J607062" i="51"/>
  <c r="J607063" i="51"/>
  <c r="J607064" i="51"/>
  <c r="J607065" i="51"/>
  <c r="J607066" i="51"/>
  <c r="J607067" i="51"/>
  <c r="J607068" i="51"/>
  <c r="J607069" i="51"/>
  <c r="J607070" i="51"/>
  <c r="J607071" i="51"/>
  <c r="J607072" i="51"/>
  <c r="J607073" i="51"/>
  <c r="J607074" i="51"/>
  <c r="J607075" i="51"/>
  <c r="J607076" i="51"/>
  <c r="J607077" i="51"/>
  <c r="J607078" i="51"/>
  <c r="J607079" i="51"/>
  <c r="J607080" i="51"/>
  <c r="J607081" i="51"/>
  <c r="J607082" i="51"/>
  <c r="J607083" i="51"/>
  <c r="J607084" i="51"/>
  <c r="J607085" i="51"/>
  <c r="J607086" i="51"/>
  <c r="J607087" i="51"/>
  <c r="J607088" i="51"/>
  <c r="J607089" i="51"/>
  <c r="J607090" i="51"/>
  <c r="J607091" i="51"/>
  <c r="J607092" i="51"/>
  <c r="J607093" i="51"/>
  <c r="J607094" i="51"/>
  <c r="J607095" i="51"/>
  <c r="J607096" i="51"/>
  <c r="J607097" i="51"/>
  <c r="J607098" i="51"/>
  <c r="J607099" i="51"/>
  <c r="J607100" i="51"/>
  <c r="J607101" i="51"/>
  <c r="J607102" i="51"/>
  <c r="J607103" i="51"/>
  <c r="J607104" i="51"/>
  <c r="J607105" i="51"/>
  <c r="J607106" i="51"/>
  <c r="J607107" i="51"/>
  <c r="J607108" i="51"/>
  <c r="J607109" i="51"/>
  <c r="J607110" i="51"/>
  <c r="J607111" i="51"/>
  <c r="J607112" i="51"/>
  <c r="J607113" i="51"/>
  <c r="J607114" i="51"/>
  <c r="J607115" i="51"/>
  <c r="J607116" i="51"/>
  <c r="J607117" i="51"/>
  <c r="J607118" i="51"/>
  <c r="J607119" i="51"/>
  <c r="J607120" i="51"/>
  <c r="J607121" i="51"/>
  <c r="J607122" i="51"/>
  <c r="J607123" i="51"/>
  <c r="J607124" i="51"/>
  <c r="J607125" i="51"/>
  <c r="J607126" i="51"/>
  <c r="J607127" i="51"/>
  <c r="J607128" i="51"/>
  <c r="J607129" i="51"/>
  <c r="J607130" i="51"/>
  <c r="J607131" i="51"/>
  <c r="J607132" i="51"/>
  <c r="J607133" i="51"/>
  <c r="J607134" i="51"/>
  <c r="J607135" i="51"/>
  <c r="J607136" i="51"/>
  <c r="J607137" i="51"/>
  <c r="J607138" i="51"/>
  <c r="J607139" i="51"/>
  <c r="J607140" i="51"/>
  <c r="J607141" i="51"/>
  <c r="J607142" i="51"/>
  <c r="J607143" i="51"/>
  <c r="J607144" i="51"/>
  <c r="J607145" i="51"/>
  <c r="J607146" i="51"/>
  <c r="J607147" i="51"/>
  <c r="J607148" i="51"/>
  <c r="J607149" i="51"/>
  <c r="J607150" i="51"/>
  <c r="J607151" i="51"/>
  <c r="J607152" i="51"/>
  <c r="J607153" i="51"/>
  <c r="J607154" i="51"/>
  <c r="J607155" i="51"/>
  <c r="J607156" i="51"/>
  <c r="J607157" i="51"/>
  <c r="J607158" i="51"/>
  <c r="J607159" i="51"/>
  <c r="J607160" i="51"/>
  <c r="J607161" i="51"/>
  <c r="J607162" i="51"/>
  <c r="J607163" i="51"/>
  <c r="J607164" i="51"/>
  <c r="J607165" i="51"/>
  <c r="J607166" i="51"/>
  <c r="J607167" i="51"/>
  <c r="J607168" i="51"/>
  <c r="J607169" i="51"/>
  <c r="J607170" i="51"/>
  <c r="J607171" i="51"/>
  <c r="J607172" i="51"/>
  <c r="J607173" i="51"/>
  <c r="J607174" i="51"/>
  <c r="J607175" i="51"/>
  <c r="J607176" i="51"/>
  <c r="J607177" i="51"/>
  <c r="J607178" i="51"/>
  <c r="J607179" i="51"/>
  <c r="J607180" i="51"/>
  <c r="J607181" i="51"/>
  <c r="J607182" i="51"/>
  <c r="J607183" i="51"/>
  <c r="J607184" i="51"/>
  <c r="J607185" i="51"/>
  <c r="J607186" i="51"/>
  <c r="J607187" i="51"/>
  <c r="J607188" i="51"/>
  <c r="J607189" i="51"/>
  <c r="J607190" i="51"/>
  <c r="J607191" i="51"/>
  <c r="J607192" i="51"/>
  <c r="J607193" i="51"/>
  <c r="J607194" i="51"/>
  <c r="J607195" i="51"/>
  <c r="J607196" i="51"/>
  <c r="J607197" i="51"/>
  <c r="J607198" i="51"/>
  <c r="J607199" i="51"/>
  <c r="J607200" i="51"/>
  <c r="J607201" i="51"/>
  <c r="J607202" i="51"/>
  <c r="J607203" i="51"/>
  <c r="J607204" i="51"/>
  <c r="J607205" i="51"/>
  <c r="J607206" i="51"/>
  <c r="J607207" i="51"/>
  <c r="J607208" i="51"/>
  <c r="J607209" i="51"/>
  <c r="J607210" i="51"/>
  <c r="J607211" i="51"/>
  <c r="J607212" i="51"/>
  <c r="J607213" i="51"/>
  <c r="J607214" i="51"/>
  <c r="J607215" i="51"/>
  <c r="J607216" i="51"/>
  <c r="J607217" i="51"/>
  <c r="J607218" i="51"/>
  <c r="J607219" i="51"/>
  <c r="J607220" i="51"/>
  <c r="J607221" i="51"/>
  <c r="J607222" i="51"/>
  <c r="J607223" i="51"/>
  <c r="J607224" i="51"/>
  <c r="J607225" i="51"/>
  <c r="J607226" i="51"/>
  <c r="J607227" i="51"/>
  <c r="J607228" i="51"/>
  <c r="J607229" i="51"/>
  <c r="J607230" i="51"/>
  <c r="J607231" i="51"/>
  <c r="J607232" i="51"/>
  <c r="J607233" i="51"/>
  <c r="J607234" i="51"/>
  <c r="J607235" i="51"/>
  <c r="J607236" i="51"/>
  <c r="J607237" i="51"/>
  <c r="J607238" i="51"/>
  <c r="J607239" i="51"/>
  <c r="J607240" i="51"/>
  <c r="J607241" i="51"/>
  <c r="J607242" i="51"/>
  <c r="J607243" i="51"/>
  <c r="J607244" i="51"/>
  <c r="J607245" i="51"/>
  <c r="J607246" i="51"/>
  <c r="J607247" i="51"/>
  <c r="J607248" i="51"/>
  <c r="J607249" i="51"/>
  <c r="J607250" i="51"/>
  <c r="J607251" i="51"/>
  <c r="J607252" i="51"/>
  <c r="J607253" i="51"/>
  <c r="J607254" i="51"/>
  <c r="J607255" i="51"/>
  <c r="J607256" i="51"/>
  <c r="J607257" i="51"/>
  <c r="J607258" i="51"/>
  <c r="J607259" i="51"/>
  <c r="J607260" i="51"/>
  <c r="J607261" i="51"/>
  <c r="J607262" i="51"/>
  <c r="J607263" i="51"/>
  <c r="J607264" i="51"/>
  <c r="J607265" i="51"/>
  <c r="J607266" i="51"/>
  <c r="J607267" i="51"/>
  <c r="J607268" i="51"/>
  <c r="J607269" i="51"/>
  <c r="J607270" i="51"/>
  <c r="J607271" i="51"/>
  <c r="J607272" i="51"/>
  <c r="J607273" i="51"/>
  <c r="J607274" i="51"/>
  <c r="J607275" i="51"/>
  <c r="J607276" i="51"/>
  <c r="J607277" i="51"/>
  <c r="J607278" i="51"/>
  <c r="J607279" i="51"/>
  <c r="J607280" i="51"/>
  <c r="J607281" i="51"/>
  <c r="J607282" i="51"/>
  <c r="J607283" i="51"/>
  <c r="J607284" i="51"/>
  <c r="J607285" i="51"/>
  <c r="J607286" i="51"/>
  <c r="J607287" i="51"/>
  <c r="J607288" i="51"/>
  <c r="J607289" i="51"/>
  <c r="J607290" i="51"/>
  <c r="J607291" i="51"/>
  <c r="J607292" i="51"/>
  <c r="J607293" i="51"/>
  <c r="J607294" i="51"/>
  <c r="J607295" i="51"/>
  <c r="J607296" i="51"/>
  <c r="J607297" i="51"/>
  <c r="J607298" i="51"/>
  <c r="J607299" i="51"/>
  <c r="J607300" i="51"/>
  <c r="J607301" i="51"/>
  <c r="J607302" i="51"/>
  <c r="J607303" i="51"/>
  <c r="J607304" i="51"/>
  <c r="J607305" i="51"/>
  <c r="J607306" i="51"/>
  <c r="J607307" i="51"/>
  <c r="J607308" i="51"/>
  <c r="J607309" i="51"/>
  <c r="J607310" i="51"/>
  <c r="J607311" i="51"/>
  <c r="J607312" i="51"/>
  <c r="J607313" i="51"/>
  <c r="J607314" i="51"/>
  <c r="J607315" i="51"/>
  <c r="J607316" i="51"/>
  <c r="J607317" i="51"/>
  <c r="J607318" i="51"/>
  <c r="J607319" i="51"/>
  <c r="J607320" i="51"/>
  <c r="J607321" i="51"/>
  <c r="J607322" i="51"/>
  <c r="J607323" i="51"/>
  <c r="J607324" i="51"/>
  <c r="J607325" i="51"/>
  <c r="J607326" i="51"/>
  <c r="J607327" i="51"/>
  <c r="J607328" i="51"/>
  <c r="J607329" i="51"/>
  <c r="J607330" i="51"/>
  <c r="J607331" i="51"/>
  <c r="J607332" i="51"/>
  <c r="J607333" i="51"/>
  <c r="J607334" i="51"/>
  <c r="J607335" i="51"/>
  <c r="J607336" i="51"/>
  <c r="J607337" i="51"/>
  <c r="J607338" i="51"/>
  <c r="J607339" i="51"/>
  <c r="J607340" i="51"/>
  <c r="J607341" i="51"/>
  <c r="J607342" i="51"/>
  <c r="J607343" i="51"/>
  <c r="J607344" i="51"/>
  <c r="J607345" i="51"/>
  <c r="J607346" i="51"/>
  <c r="J607347" i="51"/>
  <c r="J607348" i="51"/>
  <c r="J607349" i="51"/>
  <c r="J607350" i="51"/>
  <c r="J607351" i="51"/>
  <c r="J607352" i="51"/>
  <c r="J607353" i="51"/>
  <c r="J607354" i="51"/>
  <c r="J607355" i="51"/>
  <c r="J607356" i="51"/>
  <c r="J607357" i="51"/>
  <c r="J607358" i="51"/>
  <c r="J607359" i="51"/>
  <c r="J607360" i="51"/>
  <c r="J607361" i="51"/>
  <c r="J607362" i="51"/>
  <c r="J607363" i="51"/>
  <c r="J607364" i="51"/>
  <c r="J607365" i="51"/>
  <c r="J607366" i="51"/>
  <c r="J607367" i="51"/>
  <c r="J607368" i="51"/>
  <c r="J607369" i="51"/>
  <c r="J607370" i="51"/>
  <c r="J607371" i="51"/>
  <c r="J607372" i="51"/>
  <c r="J607373" i="51"/>
  <c r="J607374" i="51"/>
  <c r="J607375" i="51"/>
  <c r="J607376" i="51"/>
  <c r="J607377" i="51"/>
  <c r="J607378" i="51"/>
  <c r="J607379" i="51"/>
  <c r="J607380" i="51"/>
  <c r="J607381" i="51"/>
  <c r="J607382" i="51"/>
  <c r="J607383" i="51"/>
  <c r="J607384" i="51"/>
  <c r="J607385" i="51"/>
  <c r="J607386" i="51"/>
  <c r="J607387" i="51"/>
  <c r="J607388" i="51"/>
  <c r="J607389" i="51"/>
  <c r="J607390" i="51"/>
  <c r="J607391" i="51"/>
  <c r="J607392" i="51"/>
  <c r="J607393" i="51"/>
  <c r="J607394" i="51"/>
  <c r="J607395" i="51"/>
  <c r="J607396" i="51"/>
  <c r="J607397" i="51"/>
  <c r="J607398" i="51"/>
  <c r="J607399" i="51"/>
  <c r="J607400" i="51"/>
  <c r="J607401" i="51"/>
  <c r="J607402" i="51"/>
  <c r="J607403" i="51"/>
  <c r="J607404" i="51"/>
  <c r="J607405" i="51"/>
  <c r="J607406" i="51"/>
  <c r="J607407" i="51"/>
  <c r="J607408" i="51"/>
  <c r="J607409" i="51"/>
  <c r="J607410" i="51"/>
  <c r="J607411" i="51"/>
  <c r="J607412" i="51"/>
  <c r="J607413" i="51"/>
  <c r="J607414" i="51"/>
  <c r="J607415" i="51"/>
  <c r="J607416" i="51"/>
  <c r="J607417" i="51"/>
  <c r="J607418" i="51"/>
  <c r="J607419" i="51"/>
  <c r="J607420" i="51"/>
  <c r="J607421" i="51"/>
  <c r="J607422" i="51"/>
  <c r="J607423" i="51"/>
  <c r="J607424" i="51"/>
  <c r="J607425" i="51"/>
  <c r="J607426" i="51"/>
  <c r="J607427" i="51"/>
  <c r="J607428" i="51"/>
  <c r="J607429" i="51"/>
  <c r="J607430" i="51"/>
  <c r="J607431" i="51"/>
  <c r="J607432" i="51"/>
  <c r="J607433" i="51"/>
  <c r="J607434" i="51"/>
  <c r="J607435" i="51"/>
  <c r="J607436" i="51"/>
  <c r="J607437" i="51"/>
  <c r="J607438" i="51"/>
  <c r="J607439" i="51"/>
  <c r="J607440" i="51"/>
  <c r="J607441" i="51"/>
  <c r="J607442" i="51"/>
  <c r="J607443" i="51"/>
  <c r="J607444" i="51"/>
  <c r="J607445" i="51"/>
  <c r="J607446" i="51"/>
  <c r="J607447" i="51"/>
  <c r="J607448" i="51"/>
  <c r="J607449" i="51"/>
  <c r="J607450" i="51"/>
  <c r="J607451" i="51"/>
  <c r="J607452" i="51"/>
  <c r="J607453" i="51"/>
  <c r="J607454" i="51"/>
  <c r="J607455" i="51"/>
  <c r="J607456" i="51"/>
  <c r="J607457" i="51"/>
  <c r="J607458" i="51"/>
  <c r="J607459" i="51"/>
  <c r="J607460" i="51"/>
  <c r="J607461" i="51"/>
  <c r="J607462" i="51"/>
  <c r="J607463" i="51"/>
  <c r="J607464" i="51"/>
  <c r="J607465" i="51"/>
  <c r="J607466" i="51"/>
  <c r="J607467" i="51"/>
  <c r="J607468" i="51"/>
  <c r="J607469" i="51"/>
  <c r="J607470" i="51"/>
  <c r="J607471" i="51"/>
  <c r="J607472" i="51"/>
  <c r="J607473" i="51"/>
  <c r="J607474" i="51"/>
  <c r="J607475" i="51"/>
  <c r="J607476" i="51"/>
  <c r="J607477" i="51"/>
  <c r="J607478" i="51"/>
  <c r="J607479" i="51"/>
  <c r="J607480" i="51"/>
  <c r="J607481" i="51"/>
  <c r="J607482" i="51"/>
  <c r="J607483" i="51"/>
  <c r="J607484" i="51"/>
  <c r="J607485" i="51"/>
  <c r="J607486" i="51"/>
  <c r="J607487" i="51"/>
  <c r="J607488" i="51"/>
  <c r="J607489" i="51"/>
  <c r="J607490" i="51"/>
  <c r="J607491" i="51"/>
  <c r="J607492" i="51"/>
  <c r="J607493" i="51"/>
  <c r="J607494" i="51"/>
  <c r="J607495" i="51"/>
  <c r="J607496" i="51"/>
  <c r="J607497" i="51"/>
  <c r="J607498" i="51"/>
  <c r="J607499" i="51"/>
  <c r="J607500" i="51"/>
  <c r="J607501" i="51"/>
  <c r="J607502" i="51"/>
  <c r="J607503" i="51"/>
  <c r="J607504" i="51"/>
  <c r="J607505" i="51"/>
  <c r="J607506" i="51"/>
  <c r="J607507" i="51"/>
  <c r="J607508" i="51"/>
  <c r="J607509" i="51"/>
  <c r="J607510" i="51"/>
  <c r="J607511" i="51"/>
  <c r="J607512" i="51"/>
  <c r="J607513" i="51"/>
  <c r="J607514" i="51"/>
  <c r="J607515" i="51"/>
  <c r="J607516" i="51"/>
  <c r="J607517" i="51"/>
  <c r="J607518" i="51"/>
  <c r="J607519" i="51"/>
  <c r="J607520" i="51"/>
  <c r="J607521" i="51"/>
  <c r="J607522" i="51"/>
  <c r="J607523" i="51"/>
  <c r="J607524" i="51"/>
  <c r="J607525" i="51"/>
  <c r="J607526" i="51"/>
  <c r="J607527" i="51"/>
  <c r="J607528" i="51"/>
  <c r="J607529" i="51"/>
  <c r="J607530" i="51"/>
  <c r="J607531" i="51"/>
  <c r="J607532" i="51"/>
  <c r="J607533" i="51"/>
  <c r="J607534" i="51"/>
  <c r="J607535" i="51"/>
  <c r="J607536" i="51"/>
  <c r="J607537" i="51"/>
  <c r="J607538" i="51"/>
  <c r="J607539" i="51"/>
  <c r="J607540" i="51"/>
  <c r="J607541" i="51"/>
  <c r="J607542" i="51"/>
  <c r="J607543" i="51"/>
  <c r="J607544" i="51"/>
  <c r="J607545" i="51"/>
  <c r="J607546" i="51"/>
  <c r="J607547" i="51"/>
  <c r="J607548" i="51"/>
  <c r="J607549" i="51"/>
  <c r="J607550" i="51"/>
  <c r="J607551" i="51"/>
  <c r="J607552" i="51"/>
  <c r="J607553" i="51"/>
  <c r="J607554" i="51"/>
  <c r="J607555" i="51"/>
  <c r="J607556" i="51"/>
  <c r="J607557" i="51"/>
  <c r="J607558" i="51"/>
  <c r="J607559" i="51"/>
  <c r="J607560" i="51"/>
  <c r="J607561" i="51"/>
  <c r="J607562" i="51"/>
  <c r="J607563" i="51"/>
  <c r="J607564" i="51"/>
  <c r="J607565" i="51"/>
  <c r="J607566" i="51"/>
  <c r="J607567" i="51"/>
  <c r="J607568" i="51"/>
  <c r="J607569" i="51"/>
  <c r="J607570" i="51"/>
  <c r="J607571" i="51"/>
  <c r="J607572" i="51"/>
  <c r="J607573" i="51"/>
  <c r="J607574" i="51"/>
  <c r="J607575" i="51"/>
  <c r="J607576" i="51"/>
  <c r="J607577" i="51"/>
  <c r="J607578" i="51"/>
  <c r="J607579" i="51"/>
  <c r="J607580" i="51"/>
  <c r="J607581" i="51"/>
  <c r="J607582" i="51"/>
  <c r="J607583" i="51"/>
  <c r="J607584" i="51"/>
  <c r="J607585" i="51"/>
  <c r="J607586" i="51"/>
  <c r="J607587" i="51"/>
  <c r="J607588" i="51"/>
  <c r="J607589" i="51"/>
  <c r="J607590" i="51"/>
  <c r="J607591" i="51"/>
  <c r="J607592" i="51"/>
  <c r="J607593" i="51"/>
  <c r="J607594" i="51"/>
  <c r="J607595" i="51"/>
  <c r="J607596" i="51"/>
  <c r="J607597" i="51"/>
  <c r="J607598" i="51"/>
  <c r="J607599" i="51"/>
  <c r="J607600" i="51"/>
  <c r="J607601" i="51"/>
  <c r="J607602" i="51"/>
  <c r="J607603" i="51"/>
  <c r="J607604" i="51"/>
  <c r="J607605" i="51"/>
  <c r="J607606" i="51"/>
  <c r="J607607" i="51"/>
  <c r="J607608" i="51"/>
  <c r="J607609" i="51"/>
  <c r="J607610" i="51"/>
  <c r="J607611" i="51"/>
  <c r="J607612" i="51"/>
  <c r="J607613" i="51"/>
  <c r="J607614" i="51"/>
  <c r="J607615" i="51"/>
  <c r="J607616" i="51"/>
  <c r="J607617" i="51"/>
  <c r="J607618" i="51"/>
  <c r="J607619" i="51"/>
  <c r="J607620" i="51"/>
  <c r="J607621" i="51"/>
  <c r="J607622" i="51"/>
  <c r="J607623" i="51"/>
  <c r="J607624" i="51"/>
  <c r="J607625" i="51"/>
  <c r="J607626" i="51"/>
  <c r="J607627" i="51"/>
  <c r="J607628" i="51"/>
  <c r="J607629" i="51"/>
  <c r="J607630" i="51"/>
  <c r="J607631" i="51"/>
  <c r="J607632" i="51"/>
  <c r="J607633" i="51"/>
  <c r="J607634" i="51"/>
  <c r="J607635" i="51"/>
  <c r="J607636" i="51"/>
  <c r="J607637" i="51"/>
  <c r="J607638" i="51"/>
  <c r="J607639" i="51"/>
  <c r="J607640" i="51"/>
  <c r="J607641" i="51"/>
  <c r="J607642" i="51"/>
  <c r="J607643" i="51"/>
  <c r="J607644" i="51"/>
  <c r="J607645" i="51"/>
  <c r="J607646" i="51"/>
  <c r="J607647" i="51"/>
  <c r="J607648" i="51"/>
  <c r="J607649" i="51"/>
  <c r="J607650" i="51"/>
  <c r="J607651" i="51"/>
  <c r="J607652" i="51"/>
  <c r="J607653" i="51"/>
  <c r="J607654" i="51"/>
  <c r="J607655" i="51"/>
  <c r="J607656" i="51"/>
  <c r="J607657" i="51"/>
  <c r="J607658" i="51"/>
  <c r="J607659" i="51"/>
  <c r="J607660" i="51"/>
  <c r="J607661" i="51"/>
  <c r="J607662" i="51"/>
  <c r="J607663" i="51"/>
  <c r="J607664" i="51"/>
  <c r="J607665" i="51"/>
  <c r="J607666" i="51"/>
  <c r="J607667" i="51"/>
  <c r="J607668" i="51"/>
  <c r="J607669" i="51"/>
  <c r="J607670" i="51"/>
  <c r="J607671" i="51"/>
  <c r="J607672" i="51"/>
  <c r="J607673" i="51"/>
  <c r="J607674" i="51"/>
  <c r="J607675" i="51"/>
  <c r="J607676" i="51"/>
  <c r="J607677" i="51"/>
  <c r="J607678" i="51"/>
  <c r="J607679" i="51"/>
  <c r="J607680" i="51"/>
  <c r="J607681" i="51"/>
  <c r="J607682" i="51"/>
  <c r="J607683" i="51"/>
  <c r="J607684" i="51"/>
  <c r="J607685" i="51"/>
  <c r="J607686" i="51"/>
  <c r="J607687" i="51"/>
  <c r="J607688" i="51"/>
  <c r="J607689" i="51"/>
  <c r="J607690" i="51"/>
  <c r="J607691" i="51"/>
  <c r="J607692" i="51"/>
  <c r="J607693" i="51"/>
  <c r="J607694" i="51"/>
  <c r="J607695" i="51"/>
  <c r="J607696" i="51"/>
  <c r="J607697" i="51"/>
  <c r="J607698" i="51"/>
  <c r="J607699" i="51"/>
  <c r="J607700" i="51"/>
  <c r="J607701" i="51"/>
  <c r="J607702" i="51"/>
  <c r="J607703" i="51"/>
  <c r="J607704" i="51"/>
  <c r="J607705" i="51"/>
  <c r="J607706" i="51"/>
  <c r="J607707" i="51"/>
  <c r="J607708" i="51"/>
  <c r="J607709" i="51"/>
  <c r="J607710" i="51"/>
  <c r="J607711" i="51"/>
  <c r="J607712" i="51"/>
  <c r="J607713" i="51"/>
  <c r="J607714" i="51"/>
  <c r="J607715" i="51"/>
  <c r="J607716" i="51"/>
  <c r="J607717" i="51"/>
  <c r="J607718" i="51"/>
  <c r="J607719" i="51"/>
  <c r="J607720" i="51"/>
  <c r="J607721" i="51"/>
  <c r="J607722" i="51"/>
  <c r="J607723" i="51"/>
  <c r="J607724" i="51"/>
  <c r="J607725" i="51"/>
  <c r="J607726" i="51"/>
  <c r="J607727" i="51"/>
  <c r="J607728" i="51"/>
  <c r="J607729" i="51"/>
  <c r="J607730" i="51"/>
  <c r="J607731" i="51"/>
  <c r="J607732" i="51"/>
  <c r="J607733" i="51"/>
  <c r="J607734" i="51"/>
  <c r="J607735" i="51"/>
  <c r="J607736" i="51"/>
  <c r="J607737" i="51"/>
  <c r="J607738" i="51"/>
  <c r="J607739" i="51"/>
  <c r="J607740" i="51"/>
  <c r="J607741" i="51"/>
  <c r="J607742" i="51"/>
  <c r="J607743" i="51"/>
  <c r="J607744" i="51"/>
  <c r="J607745" i="51"/>
  <c r="J607746" i="51"/>
  <c r="J607747" i="51"/>
  <c r="J607748" i="51"/>
  <c r="J607749" i="51"/>
  <c r="J607750" i="51"/>
  <c r="J607751" i="51"/>
  <c r="J607752" i="51"/>
  <c r="J607753" i="51"/>
  <c r="J607754" i="51"/>
  <c r="J607755" i="51"/>
  <c r="J607756" i="51"/>
  <c r="J607757" i="51"/>
  <c r="J607758" i="51"/>
  <c r="J607759" i="51"/>
  <c r="J607760" i="51"/>
  <c r="J607761" i="51"/>
  <c r="J607762" i="51"/>
  <c r="J607763" i="51"/>
  <c r="J607764" i="51"/>
  <c r="J607765" i="51"/>
  <c r="J607766" i="51"/>
  <c r="J607767" i="51"/>
  <c r="J607768" i="51"/>
  <c r="J607769" i="51"/>
  <c r="J607770" i="51"/>
  <c r="J607771" i="51"/>
  <c r="J607772" i="51"/>
  <c r="J607773" i="51"/>
  <c r="J607774" i="51"/>
  <c r="J607775" i="51"/>
  <c r="J607776" i="51"/>
  <c r="J607777" i="51"/>
  <c r="J607778" i="51"/>
  <c r="J607779" i="51"/>
  <c r="J607780" i="51"/>
  <c r="J607781" i="51"/>
  <c r="J607782" i="51"/>
  <c r="J607783" i="51"/>
  <c r="J607784" i="51"/>
  <c r="J607785" i="51"/>
  <c r="J607786" i="51"/>
  <c r="J607787" i="51"/>
  <c r="J607788" i="51"/>
  <c r="J607789" i="51"/>
  <c r="J607790" i="51"/>
  <c r="J607791" i="51"/>
  <c r="J607792" i="51"/>
  <c r="J607793" i="51"/>
  <c r="J607794" i="51"/>
  <c r="J607795" i="51"/>
  <c r="J607796" i="51"/>
  <c r="J607797" i="51"/>
  <c r="J607798" i="51"/>
  <c r="J607799" i="51"/>
  <c r="J607800" i="51"/>
  <c r="J607801" i="51"/>
  <c r="J607802" i="51"/>
  <c r="J607803" i="51"/>
  <c r="J607804" i="51"/>
  <c r="J607805" i="51"/>
  <c r="J607806" i="51"/>
  <c r="J607807" i="51"/>
  <c r="J607808" i="51"/>
  <c r="J607809" i="51"/>
  <c r="J607810" i="51"/>
  <c r="J607811" i="51"/>
  <c r="J607812" i="51"/>
  <c r="J607813" i="51"/>
  <c r="J607814" i="51"/>
  <c r="J607815" i="51"/>
  <c r="J607816" i="51"/>
  <c r="J607817" i="51"/>
  <c r="J607818" i="51"/>
  <c r="J607819" i="51"/>
  <c r="J607820" i="51"/>
  <c r="J607821" i="51"/>
  <c r="J607822" i="51"/>
  <c r="J607823" i="51"/>
  <c r="J607824" i="51"/>
  <c r="J607825" i="51"/>
  <c r="J607826" i="51"/>
  <c r="J607827" i="51"/>
  <c r="J607828" i="51"/>
  <c r="J607829" i="51"/>
  <c r="J607830" i="51"/>
  <c r="J607831" i="51"/>
  <c r="J607832" i="51"/>
  <c r="J607833" i="51"/>
  <c r="J607834" i="51"/>
  <c r="J607835" i="51"/>
  <c r="J607836" i="51"/>
  <c r="J607837" i="51"/>
  <c r="J607838" i="51"/>
  <c r="J607839" i="51"/>
  <c r="J607840" i="51"/>
  <c r="J607841" i="51"/>
  <c r="J607842" i="51"/>
  <c r="J607843" i="51"/>
  <c r="J607844" i="51"/>
  <c r="J607845" i="51"/>
  <c r="J607846" i="51"/>
  <c r="J607847" i="51"/>
  <c r="J607848" i="51"/>
  <c r="J607849" i="51"/>
  <c r="J607850" i="51"/>
  <c r="J607851" i="51"/>
  <c r="J607852" i="51"/>
  <c r="J607853" i="51"/>
  <c r="J607854" i="51"/>
  <c r="J607855" i="51"/>
  <c r="J607856" i="51"/>
  <c r="J607857" i="51"/>
  <c r="J607858" i="51"/>
  <c r="J607859" i="51"/>
  <c r="J607860" i="51"/>
  <c r="J607861" i="51"/>
  <c r="J607862" i="51"/>
  <c r="J607863" i="51"/>
  <c r="J607864" i="51"/>
  <c r="J607865" i="51"/>
  <c r="J607866" i="51"/>
  <c r="J607867" i="51"/>
  <c r="J607868" i="51"/>
  <c r="J607869" i="51"/>
  <c r="J607870" i="51"/>
  <c r="J607871" i="51"/>
  <c r="J607872" i="51"/>
  <c r="J607873" i="51"/>
  <c r="J607874" i="51"/>
  <c r="J607875" i="51"/>
  <c r="J607876" i="51"/>
  <c r="J607877" i="51"/>
  <c r="J607878" i="51"/>
  <c r="J607879" i="51"/>
  <c r="J607880" i="51"/>
  <c r="J607881" i="51"/>
  <c r="J607882" i="51"/>
  <c r="J607883" i="51"/>
  <c r="J607884" i="51"/>
  <c r="J607885" i="51"/>
  <c r="J607886" i="51"/>
  <c r="J607887" i="51"/>
  <c r="J607888" i="51"/>
  <c r="J607889" i="51"/>
  <c r="J607890" i="51"/>
  <c r="J607891" i="51"/>
  <c r="J607892" i="51"/>
  <c r="J607893" i="51"/>
  <c r="J607894" i="51"/>
  <c r="J607895" i="51"/>
  <c r="J607896" i="51"/>
  <c r="J607897" i="51"/>
  <c r="J607898" i="51"/>
  <c r="J607899" i="51"/>
  <c r="J607900" i="51"/>
  <c r="J607901" i="51"/>
  <c r="J607902" i="51"/>
  <c r="J607903" i="51"/>
  <c r="J607904" i="51"/>
  <c r="J607905" i="51"/>
  <c r="J607906" i="51"/>
  <c r="J607907" i="51"/>
  <c r="J607908" i="51"/>
  <c r="J607909" i="51"/>
  <c r="J607910" i="51"/>
  <c r="J607911" i="51"/>
  <c r="J607912" i="51"/>
  <c r="J607913" i="51"/>
  <c r="J607914" i="51"/>
  <c r="J607915" i="51"/>
  <c r="J607916" i="51"/>
  <c r="J607917" i="51"/>
  <c r="J607918" i="51"/>
  <c r="J607919" i="51"/>
  <c r="J607920" i="51"/>
  <c r="J607921" i="51"/>
  <c r="J607922" i="51"/>
  <c r="J607923" i="51"/>
  <c r="J607924" i="51"/>
  <c r="J607925" i="51"/>
  <c r="J607926" i="51"/>
  <c r="J607927" i="51"/>
  <c r="J607928" i="51"/>
  <c r="J607929" i="51"/>
  <c r="J607930" i="51"/>
  <c r="J607931" i="51"/>
  <c r="J607932" i="51"/>
  <c r="J607933" i="51"/>
  <c r="J607934" i="51"/>
  <c r="J607935" i="51"/>
  <c r="J607936" i="51"/>
  <c r="J607937" i="51"/>
  <c r="J607938" i="51"/>
  <c r="J607939" i="51"/>
  <c r="J607940" i="51"/>
  <c r="J607941" i="51"/>
  <c r="J607942" i="51"/>
  <c r="J607943" i="51"/>
  <c r="J607944" i="51"/>
  <c r="J607945" i="51"/>
  <c r="J607946" i="51"/>
  <c r="J607947" i="51"/>
  <c r="J607948" i="51"/>
  <c r="J607949" i="51"/>
  <c r="J607950" i="51"/>
  <c r="J607951" i="51"/>
  <c r="J607952" i="51"/>
  <c r="J607953" i="51"/>
  <c r="J607954" i="51"/>
  <c r="J607955" i="51"/>
  <c r="J607956" i="51"/>
  <c r="J607957" i="51"/>
  <c r="J607958" i="51"/>
  <c r="J607959" i="51"/>
  <c r="J607960" i="51"/>
  <c r="J607961" i="51"/>
  <c r="J607962" i="51"/>
  <c r="J607963" i="51"/>
  <c r="J607964" i="51"/>
  <c r="J607965" i="51"/>
  <c r="J607966" i="51"/>
  <c r="J607967" i="51"/>
  <c r="J607968" i="51"/>
  <c r="J607969" i="51"/>
  <c r="J607970" i="51"/>
  <c r="J607971" i="51"/>
  <c r="J607972" i="51"/>
  <c r="J607973" i="51"/>
  <c r="J607974" i="51"/>
  <c r="J607975" i="51"/>
  <c r="J607976" i="51"/>
  <c r="J607977" i="51"/>
  <c r="J607978" i="51"/>
  <c r="J607979" i="51"/>
  <c r="J607980" i="51"/>
  <c r="J607981" i="51"/>
  <c r="J607982" i="51"/>
  <c r="J607983" i="51"/>
  <c r="J607984" i="51"/>
  <c r="J607985" i="51"/>
  <c r="J607986" i="51"/>
  <c r="J607987" i="51"/>
  <c r="J607988" i="51"/>
  <c r="J607989" i="51"/>
  <c r="J607990" i="51"/>
  <c r="J607991" i="51"/>
  <c r="J607992" i="51"/>
  <c r="J607993" i="51"/>
  <c r="J607994" i="51"/>
  <c r="J607995" i="51"/>
  <c r="J607996" i="51"/>
  <c r="J607997" i="51"/>
  <c r="J607998" i="51"/>
  <c r="J607999" i="51"/>
  <c r="J608000" i="51"/>
  <c r="J608001" i="51"/>
  <c r="J608002" i="51"/>
  <c r="J608003" i="51"/>
  <c r="J608004" i="51"/>
  <c r="J608005" i="51"/>
  <c r="J608006" i="51"/>
  <c r="J608007" i="51"/>
  <c r="J608008" i="51"/>
  <c r="J608009" i="51"/>
  <c r="J608010" i="51"/>
  <c r="J608011" i="51"/>
  <c r="J608012" i="51"/>
  <c r="J608013" i="51"/>
  <c r="J608014" i="51"/>
  <c r="J608015" i="51"/>
  <c r="J608016" i="51"/>
  <c r="J608017" i="51"/>
  <c r="J608018" i="51"/>
  <c r="J608019" i="51"/>
  <c r="J608020" i="51"/>
  <c r="J608021" i="51"/>
  <c r="J608022" i="51"/>
  <c r="J608023" i="51"/>
  <c r="J608024" i="51"/>
  <c r="J608025" i="51"/>
  <c r="J608026" i="51"/>
  <c r="J608027" i="51"/>
  <c r="J608028" i="51"/>
  <c r="J608029" i="51"/>
  <c r="J608030" i="51"/>
  <c r="J608031" i="51"/>
  <c r="J608032" i="51"/>
  <c r="J608033" i="51"/>
  <c r="J608034" i="51"/>
  <c r="J608035" i="51"/>
  <c r="J608036" i="51"/>
  <c r="J608037" i="51"/>
  <c r="J608038" i="51"/>
  <c r="J608039" i="51"/>
  <c r="J608040" i="51"/>
  <c r="J608041" i="51"/>
  <c r="J608042" i="51"/>
  <c r="J608043" i="51"/>
  <c r="J608044" i="51"/>
  <c r="J608045" i="51"/>
  <c r="J608046" i="51"/>
  <c r="J608047" i="51"/>
  <c r="J608048" i="51"/>
  <c r="J608049" i="51"/>
  <c r="J608050" i="51"/>
  <c r="J608051" i="51"/>
  <c r="J608052" i="51"/>
  <c r="J608053" i="51"/>
  <c r="J608054" i="51"/>
  <c r="J608055" i="51"/>
  <c r="J608056" i="51"/>
  <c r="J608057" i="51"/>
  <c r="J608058" i="51"/>
  <c r="J608059" i="51"/>
  <c r="J608060" i="51"/>
  <c r="J608061" i="51"/>
  <c r="J608062" i="51"/>
  <c r="J608063" i="51"/>
  <c r="J608064" i="51"/>
  <c r="J608065" i="51"/>
  <c r="J608066" i="51"/>
  <c r="J608067" i="51"/>
  <c r="J608068" i="51"/>
  <c r="J608069" i="51"/>
  <c r="J608070" i="51"/>
  <c r="J608071" i="51"/>
  <c r="J608072" i="51"/>
  <c r="J608073" i="51"/>
  <c r="J608074" i="51"/>
  <c r="J608075" i="51"/>
  <c r="J608076" i="51"/>
  <c r="J608077" i="51"/>
  <c r="J608078" i="51"/>
  <c r="J608079" i="51"/>
  <c r="J608080" i="51"/>
  <c r="J608081" i="51"/>
  <c r="J608082" i="51"/>
  <c r="J608083" i="51"/>
  <c r="J608084" i="51"/>
  <c r="J608085" i="51"/>
  <c r="J608086" i="51"/>
  <c r="J608087" i="51"/>
  <c r="J608088" i="51"/>
  <c r="J608089" i="51"/>
  <c r="J608090" i="51"/>
  <c r="J608091" i="51"/>
  <c r="J608092" i="51"/>
  <c r="J608093" i="51"/>
  <c r="J608094" i="51"/>
  <c r="J608095" i="51"/>
  <c r="J608096" i="51"/>
  <c r="J608097" i="51"/>
  <c r="J608098" i="51"/>
  <c r="J608099" i="51"/>
  <c r="J608100" i="51"/>
  <c r="J608101" i="51"/>
  <c r="J608102" i="51"/>
  <c r="J608103" i="51"/>
  <c r="J608104" i="51"/>
  <c r="J608105" i="51"/>
  <c r="J608106" i="51"/>
  <c r="J608107" i="51"/>
  <c r="J608108" i="51"/>
  <c r="J608109" i="51"/>
  <c r="J608110" i="51"/>
  <c r="J608111" i="51"/>
  <c r="J608112" i="51"/>
  <c r="J608113" i="51"/>
  <c r="J608114" i="51"/>
  <c r="J608115" i="51"/>
  <c r="J608116" i="51"/>
  <c r="J608117" i="51"/>
  <c r="J608118" i="51"/>
  <c r="J608119" i="51"/>
  <c r="J608120" i="51"/>
  <c r="J608121" i="51"/>
  <c r="J608122" i="51"/>
  <c r="J608123" i="51"/>
  <c r="J608124" i="51"/>
  <c r="J608125" i="51"/>
  <c r="J608126" i="51"/>
  <c r="J608127" i="51"/>
  <c r="J608128" i="51"/>
  <c r="J608129" i="51"/>
  <c r="J608130" i="51"/>
  <c r="J608131" i="51"/>
  <c r="J608132" i="51"/>
  <c r="J608133" i="51"/>
  <c r="J608134" i="51"/>
  <c r="J608135" i="51"/>
  <c r="J608136" i="51"/>
  <c r="J608137" i="51"/>
  <c r="J608138" i="51"/>
  <c r="J608139" i="51"/>
  <c r="J608140" i="51"/>
  <c r="J608141" i="51"/>
  <c r="J608142" i="51"/>
  <c r="J608143" i="51"/>
  <c r="J608144" i="51"/>
  <c r="J608145" i="51"/>
  <c r="J608146" i="51"/>
  <c r="J608147" i="51"/>
  <c r="J608148" i="51"/>
  <c r="J608149" i="51"/>
  <c r="J608150" i="51"/>
  <c r="J608151" i="51"/>
  <c r="J608152" i="51"/>
  <c r="J608153" i="51"/>
  <c r="J608154" i="51"/>
  <c r="J608155" i="51"/>
  <c r="J608156" i="51"/>
  <c r="J608157" i="51"/>
  <c r="J608158" i="51"/>
  <c r="J608159" i="51"/>
  <c r="J608160" i="51"/>
  <c r="J608161" i="51"/>
  <c r="J608162" i="51"/>
  <c r="J608163" i="51"/>
  <c r="J608164" i="51"/>
  <c r="J608165" i="51"/>
  <c r="J608166" i="51"/>
  <c r="J608167" i="51"/>
  <c r="J608168" i="51"/>
  <c r="J608169" i="51"/>
  <c r="J608170" i="51"/>
  <c r="J608171" i="51"/>
  <c r="J608172" i="51"/>
  <c r="J608173" i="51"/>
  <c r="J608174" i="51"/>
  <c r="J608175" i="51"/>
  <c r="J608176" i="51"/>
  <c r="J608177" i="51"/>
  <c r="J608178" i="51"/>
  <c r="J608179" i="51"/>
  <c r="J608180" i="51"/>
  <c r="J608181" i="51"/>
  <c r="J608182" i="51"/>
  <c r="J608183" i="51"/>
  <c r="J608184" i="51"/>
  <c r="J608185" i="51"/>
  <c r="J608186" i="51"/>
  <c r="J608187" i="51"/>
  <c r="J608188" i="51"/>
  <c r="J608189" i="51"/>
  <c r="J608190" i="51"/>
  <c r="J608191" i="51"/>
  <c r="J608192" i="51"/>
  <c r="J608193" i="51"/>
  <c r="J608194" i="51"/>
  <c r="J608195" i="51"/>
  <c r="J608196" i="51"/>
  <c r="J608197" i="51"/>
  <c r="J608198" i="51"/>
  <c r="J608199" i="51"/>
  <c r="J608200" i="51"/>
  <c r="J608201" i="51"/>
  <c r="J608202" i="51"/>
  <c r="J608203" i="51"/>
  <c r="J608204" i="51"/>
  <c r="J608205" i="51"/>
  <c r="J608206" i="51"/>
  <c r="J608207" i="51"/>
  <c r="J608208" i="51"/>
  <c r="J608209" i="51"/>
  <c r="J608210" i="51"/>
  <c r="J608211" i="51"/>
  <c r="J608212" i="51"/>
  <c r="J608213" i="51"/>
  <c r="J608214" i="51"/>
  <c r="J608215" i="51"/>
  <c r="J608216" i="51"/>
  <c r="J608217" i="51"/>
  <c r="J608218" i="51"/>
  <c r="J608219" i="51"/>
  <c r="J608220" i="51"/>
  <c r="J608221" i="51"/>
  <c r="J608222" i="51"/>
  <c r="J608223" i="51"/>
  <c r="J608224" i="51"/>
  <c r="J608225" i="51"/>
  <c r="J608226" i="51"/>
  <c r="J608227" i="51"/>
  <c r="J608228" i="51"/>
  <c r="J608229" i="51"/>
  <c r="J608230" i="51"/>
  <c r="J608231" i="51"/>
  <c r="J608232" i="51"/>
  <c r="J608233" i="51"/>
  <c r="J608234" i="51"/>
  <c r="J608235" i="51"/>
  <c r="J608236" i="51"/>
  <c r="J608237" i="51"/>
  <c r="J608238" i="51"/>
  <c r="J608239" i="51"/>
  <c r="J608240" i="51"/>
  <c r="J608241" i="51"/>
  <c r="J608242" i="51"/>
  <c r="J608243" i="51"/>
  <c r="J608244" i="51"/>
  <c r="J608245" i="51"/>
  <c r="J608246" i="51"/>
  <c r="J608247" i="51"/>
  <c r="J608248" i="51"/>
  <c r="J608249" i="51"/>
  <c r="J608250" i="51"/>
  <c r="J608251" i="51"/>
  <c r="J608252" i="51"/>
  <c r="J608253" i="51"/>
  <c r="J608254" i="51"/>
  <c r="J608255" i="51"/>
  <c r="J608256" i="51"/>
  <c r="J608257" i="51"/>
  <c r="J608258" i="51"/>
  <c r="J608259" i="51"/>
  <c r="J608260" i="51"/>
  <c r="J608261" i="51"/>
  <c r="J608262" i="51"/>
  <c r="J608263" i="51"/>
  <c r="J608264" i="51"/>
  <c r="J608265" i="51"/>
  <c r="J608266" i="51"/>
  <c r="J608267" i="51"/>
  <c r="J608268" i="51"/>
  <c r="J608269" i="51"/>
  <c r="J608270" i="51"/>
  <c r="J608271" i="51"/>
  <c r="J608272" i="51"/>
  <c r="J608273" i="51"/>
  <c r="J608274" i="51"/>
  <c r="J608275" i="51"/>
  <c r="J608276" i="51"/>
  <c r="J608277" i="51"/>
  <c r="J608278" i="51"/>
  <c r="J608279" i="51"/>
  <c r="J608280" i="51"/>
  <c r="J608281" i="51"/>
  <c r="J608282" i="51"/>
  <c r="J608283" i="51"/>
  <c r="J608284" i="51"/>
  <c r="J608285" i="51"/>
  <c r="J608286" i="51"/>
  <c r="J608287" i="51"/>
  <c r="J608288" i="51"/>
  <c r="J608289" i="51"/>
  <c r="J608290" i="51"/>
  <c r="J608291" i="51"/>
  <c r="J608292" i="51"/>
  <c r="J608293" i="51"/>
  <c r="J608294" i="51"/>
  <c r="J608295" i="51"/>
  <c r="J608296" i="51"/>
  <c r="J608297" i="51"/>
  <c r="J608298" i="51"/>
  <c r="J608299" i="51"/>
  <c r="J608300" i="51"/>
  <c r="J608301" i="51"/>
  <c r="J608302" i="51"/>
  <c r="J608303" i="51"/>
  <c r="J608304" i="51"/>
  <c r="J608305" i="51"/>
  <c r="J608306" i="51"/>
  <c r="J608307" i="51"/>
  <c r="J608308" i="51"/>
  <c r="J608309" i="51"/>
  <c r="J608310" i="51"/>
  <c r="J608311" i="51"/>
  <c r="J608312" i="51"/>
  <c r="J608313" i="51"/>
  <c r="J608314" i="51"/>
  <c r="J608315" i="51"/>
  <c r="J608316" i="51"/>
  <c r="J608317" i="51"/>
  <c r="J608318" i="51"/>
  <c r="J608319" i="51"/>
  <c r="J608320" i="51"/>
  <c r="J608321" i="51"/>
  <c r="J608322" i="51"/>
  <c r="J608323" i="51"/>
  <c r="J608324" i="51"/>
  <c r="J608325" i="51"/>
  <c r="J608326" i="51"/>
  <c r="J608327" i="51"/>
  <c r="J608328" i="51"/>
  <c r="J608329" i="51"/>
  <c r="J608330" i="51"/>
  <c r="J608331" i="51"/>
  <c r="J608332" i="51"/>
  <c r="J608333" i="51"/>
  <c r="J608334" i="51"/>
  <c r="J608335" i="51"/>
  <c r="J608336" i="51"/>
  <c r="J608337" i="51"/>
  <c r="J608338" i="51"/>
  <c r="J608339" i="51"/>
  <c r="J608340" i="51"/>
  <c r="J608341" i="51"/>
  <c r="J608342" i="51"/>
  <c r="J608343" i="51"/>
  <c r="J608344" i="51"/>
  <c r="J608345" i="51"/>
  <c r="J608346" i="51"/>
  <c r="J608347" i="51"/>
  <c r="J608348" i="51"/>
  <c r="J608349" i="51"/>
  <c r="J608350" i="51"/>
  <c r="J608351" i="51"/>
  <c r="J608352" i="51"/>
  <c r="J608353" i="51"/>
  <c r="J608354" i="51"/>
  <c r="J608355" i="51"/>
  <c r="J608356" i="51"/>
  <c r="J608357" i="51"/>
  <c r="J608358" i="51"/>
  <c r="J608359" i="51"/>
  <c r="J608360" i="51"/>
  <c r="J608361" i="51"/>
  <c r="J608362" i="51"/>
  <c r="J608363" i="51"/>
  <c r="J608364" i="51"/>
  <c r="J608365" i="51"/>
  <c r="J608366" i="51"/>
  <c r="J608367" i="51"/>
  <c r="J608368" i="51"/>
  <c r="J608369" i="51"/>
  <c r="J608370" i="51"/>
  <c r="J608371" i="51"/>
  <c r="J608372" i="51"/>
  <c r="J608373" i="51"/>
  <c r="J608374" i="51"/>
  <c r="J608375" i="51"/>
  <c r="J608376" i="51"/>
  <c r="J608377" i="51"/>
  <c r="J608378" i="51"/>
  <c r="J608379" i="51"/>
  <c r="J608380" i="51"/>
  <c r="J608381" i="51"/>
  <c r="J608382" i="51"/>
  <c r="J608383" i="51"/>
  <c r="J608384" i="51"/>
  <c r="J608385" i="51"/>
  <c r="J608386" i="51"/>
  <c r="J608387" i="51"/>
  <c r="J608388" i="51"/>
  <c r="J608389" i="51"/>
  <c r="J608390" i="51"/>
  <c r="J608391" i="51"/>
  <c r="J608392" i="51"/>
  <c r="J608393" i="51"/>
  <c r="J608394" i="51"/>
  <c r="J608395" i="51"/>
  <c r="J608396" i="51"/>
  <c r="J608397" i="51"/>
  <c r="J608398" i="51"/>
  <c r="J608399" i="51"/>
  <c r="J608400" i="51"/>
  <c r="J608401" i="51"/>
  <c r="J608402" i="51"/>
  <c r="J608403" i="51"/>
  <c r="J608404" i="51"/>
  <c r="J608405" i="51"/>
  <c r="J608406" i="51"/>
  <c r="J608407" i="51"/>
  <c r="J608408" i="51"/>
  <c r="J608409" i="51"/>
  <c r="J608410" i="51"/>
  <c r="J608411" i="51"/>
  <c r="J608412" i="51"/>
  <c r="J608413" i="51"/>
  <c r="J608414" i="51"/>
  <c r="J608415" i="51"/>
  <c r="J608416" i="51"/>
  <c r="J608417" i="51"/>
  <c r="J608418" i="51"/>
  <c r="J608419" i="51"/>
  <c r="J608420" i="51"/>
  <c r="J608421" i="51"/>
  <c r="J608422" i="51"/>
  <c r="J608423" i="51"/>
  <c r="J608424" i="51"/>
  <c r="J608425" i="51"/>
  <c r="J608426" i="51"/>
  <c r="J608427" i="51"/>
  <c r="J608428" i="51"/>
  <c r="J608429" i="51"/>
  <c r="J608430" i="51"/>
  <c r="J608431" i="51"/>
  <c r="J608432" i="51"/>
  <c r="J608433" i="51"/>
  <c r="J608434" i="51"/>
  <c r="J608435" i="51"/>
  <c r="J608436" i="51"/>
  <c r="J608437" i="51"/>
  <c r="J608438" i="51"/>
  <c r="J608439" i="51"/>
  <c r="J608440" i="51"/>
  <c r="J608441" i="51"/>
  <c r="J608442" i="51"/>
  <c r="J608443" i="51"/>
  <c r="J608444" i="51"/>
  <c r="J608445" i="51"/>
  <c r="J608446" i="51"/>
  <c r="J608447" i="51"/>
  <c r="J608448" i="51"/>
  <c r="J608449" i="51"/>
  <c r="J608450" i="51"/>
  <c r="J608451" i="51"/>
  <c r="J608452" i="51"/>
  <c r="J608453" i="51"/>
  <c r="J608454" i="51"/>
  <c r="J608455" i="51"/>
  <c r="J608456" i="51"/>
  <c r="J608457" i="51"/>
  <c r="J608458" i="51"/>
  <c r="J608459" i="51"/>
  <c r="J608460" i="51"/>
  <c r="J608461" i="51"/>
  <c r="J608462" i="51"/>
  <c r="J608463" i="51"/>
  <c r="J608464" i="51"/>
  <c r="J608465" i="51"/>
  <c r="J608466" i="51"/>
  <c r="J608467" i="51"/>
  <c r="J608468" i="51"/>
  <c r="J608469" i="51"/>
  <c r="J608470" i="51"/>
  <c r="J608471" i="51"/>
  <c r="J608472" i="51"/>
  <c r="J608473" i="51"/>
  <c r="J608474" i="51"/>
  <c r="J608475" i="51"/>
  <c r="J608476" i="51"/>
  <c r="J608477" i="51"/>
  <c r="J608478" i="51"/>
  <c r="J608479" i="51"/>
  <c r="J608480" i="51"/>
  <c r="J608481" i="51"/>
  <c r="J608482" i="51"/>
  <c r="J608483" i="51"/>
  <c r="J608484" i="51"/>
  <c r="J608485" i="51"/>
  <c r="J608486" i="51"/>
  <c r="J608487" i="51"/>
  <c r="J608488" i="51"/>
  <c r="J608489" i="51"/>
  <c r="J608490" i="51"/>
  <c r="J608491" i="51"/>
  <c r="J608492" i="51"/>
  <c r="J608493" i="51"/>
  <c r="J608494" i="51"/>
  <c r="J608495" i="51"/>
  <c r="J608496" i="51"/>
  <c r="J608497" i="51"/>
  <c r="J608498" i="51"/>
  <c r="J608499" i="51"/>
  <c r="J608500" i="51"/>
  <c r="J608501" i="51"/>
  <c r="J608502" i="51"/>
  <c r="J608503" i="51"/>
  <c r="J608504" i="51"/>
  <c r="J608505" i="51"/>
  <c r="J608506" i="51"/>
  <c r="J608507" i="51"/>
  <c r="J608508" i="51"/>
  <c r="J608509" i="51"/>
  <c r="J608510" i="51"/>
  <c r="J608511" i="51"/>
  <c r="J608512" i="51"/>
  <c r="J608513" i="51"/>
  <c r="J608514" i="51"/>
  <c r="J608515" i="51"/>
  <c r="J608516" i="51"/>
  <c r="J608517" i="51"/>
  <c r="J608518" i="51"/>
  <c r="J608519" i="51"/>
  <c r="J608520" i="51"/>
  <c r="J608521" i="51"/>
  <c r="J608522" i="51"/>
  <c r="J608523" i="51"/>
  <c r="J608524" i="51"/>
  <c r="J608525" i="51"/>
  <c r="J608526" i="51"/>
  <c r="J608527" i="51"/>
  <c r="J608528" i="51"/>
  <c r="J608529" i="51"/>
  <c r="J608530" i="51"/>
  <c r="J608531" i="51"/>
  <c r="J608532" i="51"/>
  <c r="J608533" i="51"/>
  <c r="J608534" i="51"/>
  <c r="J608535" i="51"/>
  <c r="J608536" i="51"/>
  <c r="J608537" i="51"/>
  <c r="J608538" i="51"/>
  <c r="J608539" i="51"/>
  <c r="J608540" i="51"/>
  <c r="J608541" i="51"/>
  <c r="J608542" i="51"/>
  <c r="J608543" i="51"/>
  <c r="J608544" i="51"/>
  <c r="J608545" i="51"/>
  <c r="J608546" i="51"/>
  <c r="J608547" i="51"/>
  <c r="J608548" i="51"/>
  <c r="J608549" i="51"/>
  <c r="J608550" i="51"/>
  <c r="J608551" i="51"/>
  <c r="J608552" i="51"/>
  <c r="J608553" i="51"/>
  <c r="J608554" i="51"/>
  <c r="J608555" i="51"/>
  <c r="J608556" i="51"/>
  <c r="J608557" i="51"/>
  <c r="J608558" i="51"/>
  <c r="J608559" i="51"/>
  <c r="J608560" i="51"/>
  <c r="J608561" i="51"/>
  <c r="J608562" i="51"/>
  <c r="J608563" i="51"/>
  <c r="J608564" i="51"/>
  <c r="J608565" i="51"/>
  <c r="J608566" i="51"/>
  <c r="J608567" i="51"/>
  <c r="J608568" i="51"/>
  <c r="J608569" i="51"/>
  <c r="J608570" i="51"/>
  <c r="J608571" i="51"/>
  <c r="J608572" i="51"/>
  <c r="J608573" i="51"/>
  <c r="J608574" i="51"/>
  <c r="J608575" i="51"/>
  <c r="J608576" i="51"/>
  <c r="J608577" i="51"/>
  <c r="J608578" i="51"/>
  <c r="J608579" i="51"/>
  <c r="J608580" i="51"/>
  <c r="J608581" i="51"/>
  <c r="J608582" i="51"/>
  <c r="J608583" i="51"/>
  <c r="J608584" i="51"/>
  <c r="J608585" i="51"/>
  <c r="J608586" i="51"/>
  <c r="J608587" i="51"/>
  <c r="J608588" i="51"/>
  <c r="J608589" i="51"/>
  <c r="J608590" i="51"/>
  <c r="J608591" i="51"/>
  <c r="J608592" i="51"/>
  <c r="J608593" i="51"/>
  <c r="J608594" i="51"/>
  <c r="J608595" i="51"/>
  <c r="J608596" i="51"/>
  <c r="J608597" i="51"/>
  <c r="J608598" i="51"/>
  <c r="J608599" i="51"/>
  <c r="J608600" i="51"/>
  <c r="J608601" i="51"/>
  <c r="J608602" i="51"/>
  <c r="J608603" i="51"/>
  <c r="J608604" i="51"/>
  <c r="J608605" i="51"/>
  <c r="J608606" i="51"/>
  <c r="J608607" i="51"/>
  <c r="J608608" i="51"/>
  <c r="J608609" i="51"/>
  <c r="J608610" i="51"/>
  <c r="J608611" i="51"/>
  <c r="J608612" i="51"/>
  <c r="J608613" i="51"/>
  <c r="J608614" i="51"/>
  <c r="J608615" i="51"/>
  <c r="J608616" i="51"/>
  <c r="J608617" i="51"/>
  <c r="J608618" i="51"/>
  <c r="J608619" i="51"/>
  <c r="J608620" i="51"/>
  <c r="J608621" i="51"/>
  <c r="J608622" i="51"/>
  <c r="J608623" i="51"/>
  <c r="J608624" i="51"/>
  <c r="J608625" i="51"/>
  <c r="J608626" i="51"/>
  <c r="J608627" i="51"/>
  <c r="J608628" i="51"/>
  <c r="J608629" i="51"/>
  <c r="J608630" i="51"/>
  <c r="J608631" i="51"/>
  <c r="J608632" i="51"/>
  <c r="J608633" i="51"/>
  <c r="J608634" i="51"/>
  <c r="J608635" i="51"/>
  <c r="J608636" i="51"/>
  <c r="J608637" i="51"/>
  <c r="J608638" i="51"/>
  <c r="J608639" i="51"/>
  <c r="J608640" i="51"/>
  <c r="J608641" i="51"/>
  <c r="J608642" i="51"/>
  <c r="J608643" i="51"/>
  <c r="J608644" i="51"/>
  <c r="J608645" i="51"/>
  <c r="J608646" i="51"/>
  <c r="J608647" i="51"/>
  <c r="J608648" i="51"/>
  <c r="J608649" i="51"/>
  <c r="J608650" i="51"/>
  <c r="J608651" i="51"/>
  <c r="J608652" i="51"/>
  <c r="J608653" i="51"/>
  <c r="J608654" i="51"/>
  <c r="J608655" i="51"/>
  <c r="J608656" i="51"/>
  <c r="J608657" i="51"/>
  <c r="J608658" i="51"/>
  <c r="J608659" i="51"/>
  <c r="J608660" i="51"/>
  <c r="J608661" i="51"/>
  <c r="J608662" i="51"/>
  <c r="J608663" i="51"/>
  <c r="J608664" i="51"/>
  <c r="J608665" i="51"/>
  <c r="J608666" i="51"/>
  <c r="J608667" i="51"/>
  <c r="J608668" i="51"/>
  <c r="J608669" i="51"/>
  <c r="J608670" i="51"/>
  <c r="J608671" i="51"/>
  <c r="J608672" i="51"/>
  <c r="J608673" i="51"/>
  <c r="J608674" i="51"/>
  <c r="J608675" i="51"/>
  <c r="J608676" i="51"/>
  <c r="J608677" i="51"/>
  <c r="J608678" i="51"/>
  <c r="J608679" i="51"/>
  <c r="J608680" i="51"/>
  <c r="J608681" i="51"/>
  <c r="J608682" i="51"/>
  <c r="J608683" i="51"/>
  <c r="J608684" i="51"/>
  <c r="J608685" i="51"/>
  <c r="J608686" i="51"/>
  <c r="J608687" i="51"/>
  <c r="J608688" i="51"/>
  <c r="J608689" i="51"/>
  <c r="J608690" i="51"/>
  <c r="J608691" i="51"/>
  <c r="J608692" i="51"/>
  <c r="J608693" i="51"/>
  <c r="J608694" i="51"/>
  <c r="J608695" i="51"/>
  <c r="J608696" i="51"/>
  <c r="J608697" i="51"/>
  <c r="J608698" i="51"/>
  <c r="J608699" i="51"/>
  <c r="J608700" i="51"/>
  <c r="J608701" i="51"/>
  <c r="J608702" i="51"/>
  <c r="J608703" i="51"/>
  <c r="J608704" i="51"/>
  <c r="J608705" i="51"/>
  <c r="J608706" i="51"/>
  <c r="J608707" i="51"/>
  <c r="J608708" i="51"/>
  <c r="J608709" i="51"/>
  <c r="J608710" i="51"/>
  <c r="J608711" i="51"/>
  <c r="J608712" i="51"/>
  <c r="J608713" i="51"/>
  <c r="J608714" i="51"/>
  <c r="J608715" i="51"/>
  <c r="J608716" i="51"/>
  <c r="J608717" i="51"/>
  <c r="J608718" i="51"/>
  <c r="J608719" i="51"/>
  <c r="J608720" i="51"/>
  <c r="J608721" i="51"/>
  <c r="J608722" i="51"/>
  <c r="J608723" i="51"/>
  <c r="J608724" i="51"/>
  <c r="J608725" i="51"/>
  <c r="J608726" i="51"/>
  <c r="J608727" i="51"/>
  <c r="J608728" i="51"/>
  <c r="J608729" i="51"/>
  <c r="J608730" i="51"/>
  <c r="J608731" i="51"/>
  <c r="J608732" i="51"/>
  <c r="J608733" i="51"/>
  <c r="J608734" i="51"/>
  <c r="J608735" i="51"/>
  <c r="J608736" i="51"/>
  <c r="J608737" i="51"/>
  <c r="J608738" i="51"/>
  <c r="J608739" i="51"/>
  <c r="J608740" i="51"/>
  <c r="J608741" i="51"/>
  <c r="J608742" i="51"/>
  <c r="J608743" i="51"/>
  <c r="J608744" i="51"/>
  <c r="J608745" i="51"/>
  <c r="J608746" i="51"/>
  <c r="J608747" i="51"/>
  <c r="J608748" i="51"/>
  <c r="J608749" i="51"/>
  <c r="J608750" i="51"/>
  <c r="J608751" i="51"/>
  <c r="J608752" i="51"/>
  <c r="J608753" i="51"/>
  <c r="J608754" i="51"/>
  <c r="J608755" i="51"/>
  <c r="J608756" i="51"/>
  <c r="J608757" i="51"/>
  <c r="J608758" i="51"/>
  <c r="J608759" i="51"/>
  <c r="J608760" i="51"/>
  <c r="J608761" i="51"/>
  <c r="J608762" i="51"/>
  <c r="J608763" i="51"/>
  <c r="J608764" i="51"/>
  <c r="J608765" i="51"/>
  <c r="J608766" i="51"/>
  <c r="J608767" i="51"/>
  <c r="J608768" i="51"/>
  <c r="J608769" i="51"/>
  <c r="J608770" i="51"/>
  <c r="J608771" i="51"/>
  <c r="J608772" i="51"/>
  <c r="J608773" i="51"/>
  <c r="J608774" i="51"/>
  <c r="J608775" i="51"/>
  <c r="J608776" i="51"/>
  <c r="J608777" i="51"/>
  <c r="J608778" i="51"/>
  <c r="J608779" i="51"/>
  <c r="J608780" i="51"/>
  <c r="J608781" i="51"/>
  <c r="J608782" i="51"/>
  <c r="J608783" i="51"/>
  <c r="J608784" i="51"/>
  <c r="J608785" i="51"/>
  <c r="J608786" i="51"/>
  <c r="J608787" i="51"/>
  <c r="J608788" i="51"/>
  <c r="J608789" i="51"/>
  <c r="J608790" i="51"/>
  <c r="J608791" i="51"/>
  <c r="J608792" i="51"/>
  <c r="J608793" i="51"/>
  <c r="J608794" i="51"/>
  <c r="J608795" i="51"/>
  <c r="J608796" i="51"/>
  <c r="J608797" i="51"/>
  <c r="J608798" i="51"/>
  <c r="J608799" i="51"/>
  <c r="J608800" i="51"/>
  <c r="J608801" i="51"/>
  <c r="J608802" i="51"/>
  <c r="J608803" i="51"/>
  <c r="J608804" i="51"/>
  <c r="J608805" i="51"/>
  <c r="J608806" i="51"/>
  <c r="J608807" i="51"/>
  <c r="J608808" i="51"/>
  <c r="J608809" i="51"/>
  <c r="J608810" i="51"/>
  <c r="J608811" i="51"/>
  <c r="J608812" i="51"/>
  <c r="J608813" i="51"/>
  <c r="J608814" i="51"/>
  <c r="J608815" i="51"/>
  <c r="J608816" i="51"/>
  <c r="J608817" i="51"/>
  <c r="J608818" i="51"/>
  <c r="J608819" i="51"/>
  <c r="J608820" i="51"/>
  <c r="J608821" i="51"/>
  <c r="J608822" i="51"/>
  <c r="J608823" i="51"/>
  <c r="J608824" i="51"/>
  <c r="J608825" i="51"/>
  <c r="J608826" i="51"/>
  <c r="J608827" i="51"/>
  <c r="J608828" i="51"/>
  <c r="J608829" i="51"/>
  <c r="J608830" i="51"/>
  <c r="J608831" i="51"/>
  <c r="J608832" i="51"/>
  <c r="J608833" i="51"/>
  <c r="J608834" i="51"/>
  <c r="J608835" i="51"/>
  <c r="J608836" i="51"/>
  <c r="J608837" i="51"/>
  <c r="J608838" i="51"/>
  <c r="J608839" i="51"/>
  <c r="J608840" i="51"/>
  <c r="J608841" i="51"/>
  <c r="J608842" i="51"/>
  <c r="J608843" i="51"/>
  <c r="J608844" i="51"/>
  <c r="J608845" i="51"/>
  <c r="J608846" i="51"/>
  <c r="J608847" i="51"/>
  <c r="J608848" i="51"/>
  <c r="J608849" i="51"/>
  <c r="J608850" i="51"/>
  <c r="J608851" i="51"/>
  <c r="J608852" i="51"/>
  <c r="J608853" i="51"/>
  <c r="J608854" i="51"/>
  <c r="J608855" i="51"/>
  <c r="J608856" i="51"/>
  <c r="J608857" i="51"/>
  <c r="J608858" i="51"/>
  <c r="J608859" i="51"/>
  <c r="J608860" i="51"/>
  <c r="J608861" i="51"/>
  <c r="J608862" i="51"/>
  <c r="J608863" i="51"/>
  <c r="J608864" i="51"/>
  <c r="J608865" i="51"/>
  <c r="J608866" i="51"/>
  <c r="J608867" i="51"/>
  <c r="J608868" i="51"/>
  <c r="J608869" i="51"/>
  <c r="J608870" i="51"/>
  <c r="J608871" i="51"/>
  <c r="J608872" i="51"/>
  <c r="J608873" i="51"/>
  <c r="J608874" i="51"/>
  <c r="J608875" i="51"/>
  <c r="J608876" i="51"/>
  <c r="J608877" i="51"/>
  <c r="J608878" i="51"/>
  <c r="J608879" i="51"/>
  <c r="J608880" i="51"/>
  <c r="J608881" i="51"/>
  <c r="J608882" i="51"/>
  <c r="J608883" i="51"/>
  <c r="J608884" i="51"/>
  <c r="J608885" i="51"/>
  <c r="J608886" i="51"/>
  <c r="J608887" i="51"/>
  <c r="J608888" i="51"/>
  <c r="J608889" i="51"/>
  <c r="J608890" i="51"/>
  <c r="J608891" i="51"/>
  <c r="J608892" i="51"/>
  <c r="J608893" i="51"/>
  <c r="J608894" i="51"/>
  <c r="J608895" i="51"/>
  <c r="J608896" i="51"/>
  <c r="J608897" i="51"/>
  <c r="J608898" i="51"/>
  <c r="J608899" i="51"/>
  <c r="J608900" i="51"/>
  <c r="J608901" i="51"/>
  <c r="J608902" i="51"/>
  <c r="J608903" i="51"/>
  <c r="J608904" i="51"/>
  <c r="J608905" i="51"/>
  <c r="J608906" i="51"/>
  <c r="J608907" i="51"/>
  <c r="J608908" i="51"/>
  <c r="J608909" i="51"/>
  <c r="J608910" i="51"/>
  <c r="J608911" i="51"/>
  <c r="J608912" i="51"/>
  <c r="J608913" i="51"/>
  <c r="J608914" i="51"/>
  <c r="J608915" i="51"/>
  <c r="J608916" i="51"/>
  <c r="J608917" i="51"/>
  <c r="J608918" i="51"/>
  <c r="J608919" i="51"/>
  <c r="J608920" i="51"/>
  <c r="J608921" i="51"/>
  <c r="J608922" i="51"/>
  <c r="J608923" i="51"/>
  <c r="J608924" i="51"/>
  <c r="J608925" i="51"/>
  <c r="J608926" i="51"/>
  <c r="J608927" i="51"/>
  <c r="J608928" i="51"/>
  <c r="J608929" i="51"/>
  <c r="J608930" i="51"/>
  <c r="J608931" i="51"/>
  <c r="J608932" i="51"/>
  <c r="J608933" i="51"/>
  <c r="J608934" i="51"/>
  <c r="J608935" i="51"/>
  <c r="J608936" i="51"/>
  <c r="J608937" i="51"/>
  <c r="J608938" i="51"/>
  <c r="J608939" i="51"/>
  <c r="J608940" i="51"/>
  <c r="J608941" i="51"/>
  <c r="J608942" i="51"/>
  <c r="J608943" i="51"/>
  <c r="J608944" i="51"/>
  <c r="J608945" i="51"/>
  <c r="J608946" i="51"/>
  <c r="J608947" i="51"/>
  <c r="J608948" i="51"/>
  <c r="J608949" i="51"/>
  <c r="J608950" i="51"/>
  <c r="J608951" i="51"/>
  <c r="J608952" i="51"/>
  <c r="J608953" i="51"/>
  <c r="J608954" i="51"/>
  <c r="J608955" i="51"/>
  <c r="J608956" i="51"/>
  <c r="J608957" i="51"/>
  <c r="J608958" i="51"/>
  <c r="J608959" i="51"/>
  <c r="J608960" i="51"/>
  <c r="J608961" i="51"/>
  <c r="J608962" i="51"/>
  <c r="J608963" i="51"/>
  <c r="J608964" i="51"/>
  <c r="J608965" i="51"/>
  <c r="J608966" i="51"/>
  <c r="J608967" i="51"/>
  <c r="J608968" i="51"/>
  <c r="J608969" i="51"/>
  <c r="J608970" i="51"/>
  <c r="J608971" i="51"/>
  <c r="J608972" i="51"/>
  <c r="J608973" i="51"/>
  <c r="J608974" i="51"/>
  <c r="J608975" i="51"/>
  <c r="J608976" i="51"/>
  <c r="J608977" i="51"/>
  <c r="J608978" i="51"/>
  <c r="J608979" i="51"/>
  <c r="J608980" i="51"/>
  <c r="J608981" i="51"/>
  <c r="J608982" i="51"/>
  <c r="J608983" i="51"/>
  <c r="J608984" i="51"/>
  <c r="J608985" i="51"/>
  <c r="J608986" i="51"/>
  <c r="J608987" i="51"/>
  <c r="J608988" i="51"/>
  <c r="J608989" i="51"/>
  <c r="J608990" i="51"/>
  <c r="J608991" i="51"/>
  <c r="J608992" i="51"/>
  <c r="J608993" i="51"/>
  <c r="J608994" i="51"/>
  <c r="J608995" i="51"/>
  <c r="J608996" i="51"/>
  <c r="J608997" i="51"/>
  <c r="J608998" i="51"/>
  <c r="J608999" i="51"/>
  <c r="J609000" i="51"/>
  <c r="J609001" i="51"/>
  <c r="J609002" i="51"/>
  <c r="J609003" i="51"/>
  <c r="J609004" i="51"/>
  <c r="J609005" i="51"/>
  <c r="J609006" i="51"/>
  <c r="J609007" i="51"/>
  <c r="J609008" i="51"/>
  <c r="J609009" i="51"/>
  <c r="J609010" i="51"/>
  <c r="J609011" i="51"/>
  <c r="J609012" i="51"/>
  <c r="J609013" i="51"/>
  <c r="J609014" i="51"/>
  <c r="J609015" i="51"/>
  <c r="J609016" i="51"/>
  <c r="J609017" i="51"/>
  <c r="J609018" i="51"/>
  <c r="J609019" i="51"/>
  <c r="J609020" i="51"/>
  <c r="J609021" i="51"/>
  <c r="J609022" i="51"/>
  <c r="J609023" i="51"/>
  <c r="J609024" i="51"/>
  <c r="J609025" i="51"/>
  <c r="J609026" i="51"/>
  <c r="J609027" i="51"/>
  <c r="J609028" i="51"/>
  <c r="J609029" i="51"/>
  <c r="J609030" i="51"/>
  <c r="J609031" i="51"/>
  <c r="J609032" i="51"/>
  <c r="J609033" i="51"/>
  <c r="J609034" i="51"/>
  <c r="J609035" i="51"/>
  <c r="J609036" i="51"/>
  <c r="J609037" i="51"/>
  <c r="J609038" i="51"/>
  <c r="J609039" i="51"/>
  <c r="J609040" i="51"/>
  <c r="J609041" i="51"/>
  <c r="J609042" i="51"/>
  <c r="J609043" i="51"/>
  <c r="J609044" i="51"/>
  <c r="J609045" i="51"/>
  <c r="J609046" i="51"/>
  <c r="J609047" i="51"/>
  <c r="J609048" i="51"/>
  <c r="J609049" i="51"/>
  <c r="J609050" i="51"/>
  <c r="J609051" i="51"/>
  <c r="J609052" i="51"/>
  <c r="J609053" i="51"/>
  <c r="J609054" i="51"/>
  <c r="J609055" i="51"/>
  <c r="J609056" i="51"/>
  <c r="J609057" i="51"/>
  <c r="J609058" i="51"/>
  <c r="J609059" i="51"/>
  <c r="J609060" i="51"/>
  <c r="J609061" i="51"/>
  <c r="J609062" i="51"/>
  <c r="J609063" i="51"/>
  <c r="J609064" i="51"/>
  <c r="J609065" i="51"/>
  <c r="J609066" i="51"/>
  <c r="J609067" i="51"/>
  <c r="J609068" i="51"/>
  <c r="J609069" i="51"/>
  <c r="J609070" i="51"/>
  <c r="J609071" i="51"/>
  <c r="J609072" i="51"/>
  <c r="J609073" i="51"/>
  <c r="J609074" i="51"/>
  <c r="J609075" i="51"/>
  <c r="J609076" i="51"/>
  <c r="J609077" i="51"/>
  <c r="J609078" i="51"/>
  <c r="J609079" i="51"/>
  <c r="J609080" i="51"/>
  <c r="J609081" i="51"/>
  <c r="J609082" i="51"/>
  <c r="J609083" i="51"/>
  <c r="J609084" i="51"/>
  <c r="J609085" i="51"/>
  <c r="J609086" i="51"/>
  <c r="J609087" i="51"/>
  <c r="J609088" i="51"/>
  <c r="J609089" i="51"/>
  <c r="J609090" i="51"/>
  <c r="J609091" i="51"/>
  <c r="J609092" i="51"/>
  <c r="J609093" i="51"/>
  <c r="J609094" i="51"/>
  <c r="J609095" i="51"/>
  <c r="J609096" i="51"/>
  <c r="J609097" i="51"/>
  <c r="J609098" i="51"/>
  <c r="J609099" i="51"/>
  <c r="J609100" i="51"/>
  <c r="J609101" i="51"/>
  <c r="J609102" i="51"/>
  <c r="J609103" i="51"/>
  <c r="J609104" i="51"/>
  <c r="J609105" i="51"/>
  <c r="J609106" i="51"/>
  <c r="J609107" i="51"/>
  <c r="J609108" i="51"/>
  <c r="J609109" i="51"/>
  <c r="J609110" i="51"/>
  <c r="J609111" i="51"/>
  <c r="J609112" i="51"/>
  <c r="J609113" i="51"/>
  <c r="J609114" i="51"/>
  <c r="J609115" i="51"/>
  <c r="J609116" i="51"/>
  <c r="J609117" i="51"/>
  <c r="J609118" i="51"/>
  <c r="J609119" i="51"/>
  <c r="J609120" i="51"/>
  <c r="J609121" i="51"/>
  <c r="J609122" i="51"/>
  <c r="J609123" i="51"/>
  <c r="J609124" i="51"/>
  <c r="J609125" i="51"/>
  <c r="J609126" i="51"/>
  <c r="J609127" i="51"/>
  <c r="J609128" i="51"/>
  <c r="J609129" i="51"/>
  <c r="J609130" i="51"/>
  <c r="J609131" i="51"/>
  <c r="J609132" i="51"/>
  <c r="J609133" i="51"/>
  <c r="J609134" i="51"/>
  <c r="J609135" i="51"/>
  <c r="J609136" i="51"/>
  <c r="J609137" i="51"/>
  <c r="J609138" i="51"/>
  <c r="J609139" i="51"/>
  <c r="J609140" i="51"/>
  <c r="J609141" i="51"/>
  <c r="J609142" i="51"/>
  <c r="J609143" i="51"/>
  <c r="J609144" i="51"/>
  <c r="J609145" i="51"/>
  <c r="J609146" i="51"/>
  <c r="J609147" i="51"/>
  <c r="J609148" i="51"/>
  <c r="J609149" i="51"/>
  <c r="J609150" i="51"/>
  <c r="J609151" i="51"/>
  <c r="J609152" i="51"/>
  <c r="J609153" i="51"/>
  <c r="J609154" i="51"/>
  <c r="J609155" i="51"/>
  <c r="J609156" i="51"/>
  <c r="J609157" i="51"/>
  <c r="J609158" i="51"/>
  <c r="J609159" i="51"/>
  <c r="J609160" i="51"/>
  <c r="J609161" i="51"/>
  <c r="J609162" i="51"/>
  <c r="J609163" i="51"/>
  <c r="J609164" i="51"/>
  <c r="J609165" i="51"/>
  <c r="J609166" i="51"/>
  <c r="J609167" i="51"/>
  <c r="J609168" i="51"/>
  <c r="J609169" i="51"/>
  <c r="J609170" i="51"/>
  <c r="J609171" i="51"/>
  <c r="J609172" i="51"/>
  <c r="J609173" i="51"/>
  <c r="J609174" i="51"/>
  <c r="J609175" i="51"/>
  <c r="J609176" i="51"/>
  <c r="J609177" i="51"/>
  <c r="J609178" i="51"/>
  <c r="J609179" i="51"/>
  <c r="J609180" i="51"/>
  <c r="J609181" i="51"/>
  <c r="J609182" i="51"/>
  <c r="J609183" i="51"/>
  <c r="J609184" i="51"/>
  <c r="J609185" i="51"/>
  <c r="J609186" i="51"/>
  <c r="J609187" i="51"/>
  <c r="J609188" i="51"/>
  <c r="J609189" i="51"/>
  <c r="J609190" i="51"/>
  <c r="J609191" i="51"/>
  <c r="J609192" i="51"/>
  <c r="J609193" i="51"/>
  <c r="J609194" i="51"/>
  <c r="J609195" i="51"/>
  <c r="J609196" i="51"/>
  <c r="J609197" i="51"/>
  <c r="J609198" i="51"/>
  <c r="J609199" i="51"/>
  <c r="J609200" i="51"/>
  <c r="J609201" i="51"/>
  <c r="J609202" i="51"/>
  <c r="J609203" i="51"/>
  <c r="J609204" i="51"/>
  <c r="J609205" i="51"/>
  <c r="J609206" i="51"/>
  <c r="J609207" i="51"/>
  <c r="J609208" i="51"/>
  <c r="J609209" i="51"/>
  <c r="J609210" i="51"/>
  <c r="J609211" i="51"/>
  <c r="J609212" i="51"/>
  <c r="J609213" i="51"/>
  <c r="J609214" i="51"/>
  <c r="J609215" i="51"/>
  <c r="J609216" i="51"/>
  <c r="J609217" i="51"/>
  <c r="J609218" i="51"/>
  <c r="J609219" i="51"/>
  <c r="J609220" i="51"/>
  <c r="J609221" i="51"/>
  <c r="J609222" i="51"/>
  <c r="J609223" i="51"/>
  <c r="J609224" i="51"/>
  <c r="J609225" i="51"/>
  <c r="J609226" i="51"/>
  <c r="J609227" i="51"/>
  <c r="J609228" i="51"/>
  <c r="J609229" i="51"/>
  <c r="J609230" i="51"/>
  <c r="J609231" i="51"/>
  <c r="J609232" i="51"/>
  <c r="J609233" i="51"/>
  <c r="J609234" i="51"/>
  <c r="J609235" i="51"/>
  <c r="J609236" i="51"/>
  <c r="J609237" i="51"/>
  <c r="J609238" i="51"/>
  <c r="J609239" i="51"/>
  <c r="J609240" i="51"/>
  <c r="J609241" i="51"/>
  <c r="J609242" i="51"/>
  <c r="J609243" i="51"/>
  <c r="J609244" i="51"/>
  <c r="J609245" i="51"/>
  <c r="J609246" i="51"/>
  <c r="J609247" i="51"/>
  <c r="J609248" i="51"/>
  <c r="J609249" i="51"/>
  <c r="J609250" i="51"/>
  <c r="J609251" i="51"/>
  <c r="J609252" i="51"/>
  <c r="J609253" i="51"/>
  <c r="J609254" i="51"/>
  <c r="J609255" i="51"/>
  <c r="J609256" i="51"/>
  <c r="J609257" i="51"/>
  <c r="J609258" i="51"/>
  <c r="J609259" i="51"/>
  <c r="J609260" i="51"/>
  <c r="J609261" i="51"/>
  <c r="J609262" i="51"/>
  <c r="J609263" i="51"/>
  <c r="J609264" i="51"/>
  <c r="J609265" i="51"/>
  <c r="J609266" i="51"/>
  <c r="J609267" i="51"/>
  <c r="J609268" i="51"/>
  <c r="J609269" i="51"/>
  <c r="J609270" i="51"/>
  <c r="J609271" i="51"/>
  <c r="J609272" i="51"/>
  <c r="J609273" i="51"/>
  <c r="J609274" i="51"/>
  <c r="J609275" i="51"/>
  <c r="J609276" i="51"/>
  <c r="J609277" i="51"/>
  <c r="J609278" i="51"/>
  <c r="J609279" i="51"/>
  <c r="J609280" i="51"/>
  <c r="J609281" i="51"/>
  <c r="J609282" i="51"/>
  <c r="J609283" i="51"/>
  <c r="J609284" i="51"/>
  <c r="J609285" i="51"/>
  <c r="J609286" i="51"/>
  <c r="J609287" i="51"/>
  <c r="J609288" i="51"/>
  <c r="J609289" i="51"/>
  <c r="J609290" i="51"/>
  <c r="J609291" i="51"/>
  <c r="J609292" i="51"/>
  <c r="J609293" i="51"/>
  <c r="J609294" i="51"/>
  <c r="J609295" i="51"/>
  <c r="J609296" i="51"/>
  <c r="J609297" i="51"/>
  <c r="J609298" i="51"/>
  <c r="J609299" i="51"/>
  <c r="J609300" i="51"/>
  <c r="J609301" i="51"/>
  <c r="J609302" i="51"/>
  <c r="J609303" i="51"/>
  <c r="J609304" i="51"/>
  <c r="J609305" i="51"/>
  <c r="J609306" i="51"/>
  <c r="J609307" i="51"/>
  <c r="J609308" i="51"/>
  <c r="J609309" i="51"/>
  <c r="J609310" i="51"/>
  <c r="J609311" i="51"/>
  <c r="J609312" i="51"/>
  <c r="J609313" i="51"/>
  <c r="J609314" i="51"/>
  <c r="J609315" i="51"/>
  <c r="J609316" i="51"/>
  <c r="J609317" i="51"/>
  <c r="J609318" i="51"/>
  <c r="J609319" i="51"/>
  <c r="J609320" i="51"/>
  <c r="J609321" i="51"/>
  <c r="J609322" i="51"/>
  <c r="J609323" i="51"/>
  <c r="J609324" i="51"/>
  <c r="J609325" i="51"/>
  <c r="J609326" i="51"/>
  <c r="J609327" i="51"/>
  <c r="J609328" i="51"/>
  <c r="J609329" i="51"/>
  <c r="J609330" i="51"/>
  <c r="J609331" i="51"/>
  <c r="J609332" i="51"/>
  <c r="J609333" i="51"/>
  <c r="J609334" i="51"/>
  <c r="J609335" i="51"/>
  <c r="J609336" i="51"/>
  <c r="J609337" i="51"/>
  <c r="J609338" i="51"/>
  <c r="J609339" i="51"/>
  <c r="J609340" i="51"/>
  <c r="J609341" i="51"/>
  <c r="J609342" i="51"/>
  <c r="J609343" i="51"/>
  <c r="J609344" i="51"/>
  <c r="J609345" i="51"/>
  <c r="J609346" i="51"/>
  <c r="J609347" i="51"/>
  <c r="J609348" i="51"/>
  <c r="J609349" i="51"/>
  <c r="J609350" i="51"/>
  <c r="J609351" i="51"/>
  <c r="J609352" i="51"/>
  <c r="J609353" i="51"/>
  <c r="J609354" i="51"/>
  <c r="J609355" i="51"/>
  <c r="J609356" i="51"/>
  <c r="J609357" i="51"/>
  <c r="J609358" i="51"/>
  <c r="J609359" i="51"/>
  <c r="J609360" i="51"/>
  <c r="J609361" i="51"/>
  <c r="J609362" i="51"/>
  <c r="J609363" i="51"/>
  <c r="J609364" i="51"/>
  <c r="J609365" i="51"/>
  <c r="J609366" i="51"/>
  <c r="J609367" i="51"/>
  <c r="J609368" i="51"/>
  <c r="J609369" i="51"/>
  <c r="J609370" i="51"/>
  <c r="J609371" i="51"/>
  <c r="J609372" i="51"/>
  <c r="J609373" i="51"/>
  <c r="J609374" i="51"/>
  <c r="J609375" i="51"/>
  <c r="J609376" i="51"/>
  <c r="J609377" i="51"/>
  <c r="J609378" i="51"/>
  <c r="J609379" i="51"/>
  <c r="J609380" i="51"/>
  <c r="J609381" i="51"/>
  <c r="J609382" i="51"/>
  <c r="J609383" i="51"/>
  <c r="J609384" i="51"/>
  <c r="J609385" i="51"/>
  <c r="J609386" i="51"/>
  <c r="J609387" i="51"/>
  <c r="J609388" i="51"/>
  <c r="J609389" i="51"/>
  <c r="J609390" i="51"/>
  <c r="J609391" i="51"/>
  <c r="J609392" i="51"/>
  <c r="J609393" i="51"/>
  <c r="J609394" i="51"/>
  <c r="J609395" i="51"/>
  <c r="J609396" i="51"/>
  <c r="J609397" i="51"/>
  <c r="J609398" i="51"/>
  <c r="J609399" i="51"/>
  <c r="J609400" i="51"/>
  <c r="J609401" i="51"/>
  <c r="J609402" i="51"/>
  <c r="J609403" i="51"/>
  <c r="J609404" i="51"/>
  <c r="J609405" i="51"/>
  <c r="J609406" i="51"/>
  <c r="J609407" i="51"/>
  <c r="J609408" i="51"/>
  <c r="J609409" i="51"/>
  <c r="J609410" i="51"/>
  <c r="J609411" i="51"/>
  <c r="J609412" i="51"/>
  <c r="J609413" i="51"/>
  <c r="J609414" i="51"/>
  <c r="J609415" i="51"/>
  <c r="J609416" i="51"/>
  <c r="J609417" i="51"/>
  <c r="J609418" i="51"/>
  <c r="J609419" i="51"/>
  <c r="J609420" i="51"/>
  <c r="J609421" i="51"/>
  <c r="J609422" i="51"/>
  <c r="J609423" i="51"/>
  <c r="J609424" i="51"/>
  <c r="J609425" i="51"/>
  <c r="J609426" i="51"/>
  <c r="J609427" i="51"/>
  <c r="J609428" i="51"/>
  <c r="J609429" i="51"/>
  <c r="J609430" i="51"/>
  <c r="J609431" i="51"/>
  <c r="J609432" i="51"/>
  <c r="J609433" i="51"/>
  <c r="J609434" i="51"/>
  <c r="J609435" i="51"/>
  <c r="J609436" i="51"/>
  <c r="J609437" i="51"/>
  <c r="J609438" i="51"/>
  <c r="J609439" i="51"/>
  <c r="J609440" i="51"/>
  <c r="J609441" i="51"/>
  <c r="J609442" i="51"/>
  <c r="J609443" i="51"/>
  <c r="J609444" i="51"/>
  <c r="J609445" i="51"/>
  <c r="J609446" i="51"/>
  <c r="J609447" i="51"/>
  <c r="J609448" i="51"/>
  <c r="J609449" i="51"/>
  <c r="J609450" i="51"/>
  <c r="J609451" i="51"/>
  <c r="J609452" i="51"/>
  <c r="J609453" i="51"/>
  <c r="J609454" i="51"/>
  <c r="J609455" i="51"/>
  <c r="J609456" i="51"/>
  <c r="J609457" i="51"/>
  <c r="J609458" i="51"/>
  <c r="J609459" i="51"/>
  <c r="J609460" i="51"/>
  <c r="J609461" i="51"/>
  <c r="J609462" i="51"/>
  <c r="J609463" i="51"/>
  <c r="J609464" i="51"/>
  <c r="J609465" i="51"/>
  <c r="J609466" i="51"/>
  <c r="J609467" i="51"/>
  <c r="J609468" i="51"/>
  <c r="J609469" i="51"/>
  <c r="J609470" i="51"/>
  <c r="J609471" i="51"/>
  <c r="J609472" i="51"/>
  <c r="J609473" i="51"/>
  <c r="J609474" i="51"/>
  <c r="J609475" i="51"/>
  <c r="J609476" i="51"/>
  <c r="J609477" i="51"/>
  <c r="J609478" i="51"/>
  <c r="J609479" i="51"/>
  <c r="J609480" i="51"/>
  <c r="J609481" i="51"/>
  <c r="J609482" i="51"/>
  <c r="J609483" i="51"/>
  <c r="J609484" i="51"/>
  <c r="J609485" i="51"/>
  <c r="J609486" i="51"/>
  <c r="J609487" i="51"/>
  <c r="J609488" i="51"/>
  <c r="J609489" i="51"/>
  <c r="J609490" i="51"/>
  <c r="J609491" i="51"/>
  <c r="J609492" i="51"/>
  <c r="J609493" i="51"/>
  <c r="J609494" i="51"/>
  <c r="J609495" i="51"/>
  <c r="J609496" i="51"/>
  <c r="J609497" i="51"/>
  <c r="J609498" i="51"/>
  <c r="J609499" i="51"/>
  <c r="J609500" i="51"/>
  <c r="J609501" i="51"/>
  <c r="J609502" i="51"/>
  <c r="J609503" i="51"/>
  <c r="J609504" i="51"/>
  <c r="J609505" i="51"/>
  <c r="J609506" i="51"/>
  <c r="J609507" i="51"/>
  <c r="J609508" i="51"/>
  <c r="J609509" i="51"/>
  <c r="J609510" i="51"/>
  <c r="J609511" i="51"/>
  <c r="J609512" i="51"/>
  <c r="J609513" i="51"/>
  <c r="J609514" i="51"/>
  <c r="J609515" i="51"/>
  <c r="J609516" i="51"/>
  <c r="J609517" i="51"/>
  <c r="J609518" i="51"/>
  <c r="J609519" i="51"/>
  <c r="J609520" i="51"/>
  <c r="J609521" i="51"/>
  <c r="J609522" i="51"/>
  <c r="J609523" i="51"/>
  <c r="J609524" i="51"/>
  <c r="J609525" i="51"/>
  <c r="J609526" i="51"/>
  <c r="J609527" i="51"/>
  <c r="J609528" i="51"/>
  <c r="J609529" i="51"/>
  <c r="J609530" i="51"/>
  <c r="J609531" i="51"/>
  <c r="J609532" i="51"/>
  <c r="J609533" i="51"/>
  <c r="J609534" i="51"/>
  <c r="J609535" i="51"/>
  <c r="J609536" i="51"/>
  <c r="J609537" i="51"/>
  <c r="J609538" i="51"/>
  <c r="J609539" i="51"/>
  <c r="J609540" i="51"/>
  <c r="J609541" i="51"/>
  <c r="J609542" i="51"/>
  <c r="J609543" i="51"/>
  <c r="J609544" i="51"/>
  <c r="J609545" i="51"/>
  <c r="J609546" i="51"/>
  <c r="J609547" i="51"/>
  <c r="J609548" i="51"/>
  <c r="J609549" i="51"/>
  <c r="J609550" i="51"/>
  <c r="J609551" i="51"/>
  <c r="J609552" i="51"/>
  <c r="J609553" i="51"/>
  <c r="J609554" i="51"/>
  <c r="J609555" i="51"/>
  <c r="J609556" i="51"/>
  <c r="J609557" i="51"/>
  <c r="J609558" i="51"/>
  <c r="J609559" i="51"/>
  <c r="J609560" i="51"/>
  <c r="J609561" i="51"/>
  <c r="J609562" i="51"/>
  <c r="J609563" i="51"/>
  <c r="J609564" i="51"/>
  <c r="J609565" i="51"/>
  <c r="J609566" i="51"/>
  <c r="J609567" i="51"/>
  <c r="J609568" i="51"/>
  <c r="J609569" i="51"/>
  <c r="J609570" i="51"/>
  <c r="J609571" i="51"/>
  <c r="J609572" i="51"/>
  <c r="J609573" i="51"/>
  <c r="J609574" i="51"/>
  <c r="J609575" i="51"/>
  <c r="J609576" i="51"/>
  <c r="J609577" i="51"/>
  <c r="J609578" i="51"/>
  <c r="J609579" i="51"/>
  <c r="J609580" i="51"/>
  <c r="J609581" i="51"/>
  <c r="J609582" i="51"/>
  <c r="J609583" i="51"/>
  <c r="J609584" i="51"/>
  <c r="J609585" i="51"/>
  <c r="J609586" i="51"/>
  <c r="J609587" i="51"/>
  <c r="J609588" i="51"/>
  <c r="J609589" i="51"/>
  <c r="J609590" i="51"/>
  <c r="J609591" i="51"/>
  <c r="J609592" i="51"/>
  <c r="J609593" i="51"/>
  <c r="J609594" i="51"/>
  <c r="J609595" i="51"/>
  <c r="J609596" i="51"/>
  <c r="J609597" i="51"/>
  <c r="J609598" i="51"/>
  <c r="J609599" i="51"/>
  <c r="J609600" i="51"/>
  <c r="J609601" i="51"/>
  <c r="J609602" i="51"/>
  <c r="J609603" i="51"/>
  <c r="J609604" i="51"/>
  <c r="J609605" i="51"/>
  <c r="J609606" i="51"/>
  <c r="J609607" i="51"/>
  <c r="J609608" i="51"/>
  <c r="J609609" i="51"/>
  <c r="J609610" i="51"/>
  <c r="J609611" i="51"/>
  <c r="J609612" i="51"/>
  <c r="J609613" i="51"/>
  <c r="J609614" i="51"/>
  <c r="J609615" i="51"/>
  <c r="J609616" i="51"/>
  <c r="J609617" i="51"/>
  <c r="J609618" i="51"/>
  <c r="J609619" i="51"/>
  <c r="J609620" i="51"/>
  <c r="J609621" i="51"/>
  <c r="J609622" i="51"/>
  <c r="J609623" i="51"/>
  <c r="J609624" i="51"/>
  <c r="J609625" i="51"/>
  <c r="J609626" i="51"/>
  <c r="J609627" i="51"/>
  <c r="J609628" i="51"/>
  <c r="J609629" i="51"/>
  <c r="J609630" i="51"/>
  <c r="J609631" i="51"/>
  <c r="J609632" i="51"/>
  <c r="J609633" i="51"/>
  <c r="J609634" i="51"/>
  <c r="J609635" i="51"/>
  <c r="J609636" i="51"/>
  <c r="J609637" i="51"/>
  <c r="J609638" i="51"/>
  <c r="J609639" i="51"/>
  <c r="J609640" i="51"/>
  <c r="J609641" i="51"/>
  <c r="J609642" i="51"/>
  <c r="J609643" i="51"/>
  <c r="J609644" i="51"/>
  <c r="J609645" i="51"/>
  <c r="J609646" i="51"/>
  <c r="J609647" i="51"/>
  <c r="J609648" i="51"/>
  <c r="J609649" i="51"/>
  <c r="J609650" i="51"/>
  <c r="J609651" i="51"/>
  <c r="J609652" i="51"/>
  <c r="J609653" i="51"/>
  <c r="J609654" i="51"/>
  <c r="J609655" i="51"/>
  <c r="J609656" i="51"/>
  <c r="J609657" i="51"/>
  <c r="J609658" i="51"/>
  <c r="J609659" i="51"/>
  <c r="J609660" i="51"/>
  <c r="J609661" i="51"/>
  <c r="J609662" i="51"/>
  <c r="J609663" i="51"/>
  <c r="J609664" i="51"/>
  <c r="J609665" i="51"/>
  <c r="J609666" i="51"/>
  <c r="J609667" i="51"/>
  <c r="J609668" i="51"/>
  <c r="J609669" i="51"/>
  <c r="J609670" i="51"/>
  <c r="J609671" i="51"/>
  <c r="J609672" i="51"/>
  <c r="J609673" i="51"/>
  <c r="J609674" i="51"/>
  <c r="J609675" i="51"/>
  <c r="J609676" i="51"/>
  <c r="J609677" i="51"/>
  <c r="J609678" i="51"/>
  <c r="J609679" i="51"/>
  <c r="J609680" i="51"/>
  <c r="J609681" i="51"/>
  <c r="J609682" i="51"/>
  <c r="J609683" i="51"/>
  <c r="J609684" i="51"/>
  <c r="J609685" i="51"/>
  <c r="J609686" i="51"/>
  <c r="J609687" i="51"/>
  <c r="J609688" i="51"/>
  <c r="J609689" i="51"/>
  <c r="J609690" i="51"/>
  <c r="J609691" i="51"/>
  <c r="J609692" i="51"/>
  <c r="J609693" i="51"/>
  <c r="J609694" i="51"/>
  <c r="J609695" i="51"/>
  <c r="J609696" i="51"/>
  <c r="J609697" i="51"/>
  <c r="J609698" i="51"/>
  <c r="J609699" i="51"/>
  <c r="J609700" i="51"/>
  <c r="J609701" i="51"/>
  <c r="J609702" i="51"/>
  <c r="J609703" i="51"/>
  <c r="J609704" i="51"/>
  <c r="J609705" i="51"/>
  <c r="J609706" i="51"/>
  <c r="J609707" i="51"/>
  <c r="J609708" i="51"/>
  <c r="J609709" i="51"/>
  <c r="J609710" i="51"/>
  <c r="J609711" i="51"/>
  <c r="J609712" i="51"/>
  <c r="J609713" i="51"/>
  <c r="J609714" i="51"/>
  <c r="J609715" i="51"/>
  <c r="J609716" i="51"/>
  <c r="J609717" i="51"/>
  <c r="J609718" i="51"/>
  <c r="J609719" i="51"/>
  <c r="J609720" i="51"/>
  <c r="J609721" i="51"/>
  <c r="J609722" i="51"/>
  <c r="J609723" i="51"/>
  <c r="J609724" i="51"/>
  <c r="J609725" i="51"/>
  <c r="J609726" i="51"/>
  <c r="J609727" i="51"/>
  <c r="J609728" i="51"/>
  <c r="J609729" i="51"/>
  <c r="J609730" i="51"/>
  <c r="J609731" i="51"/>
  <c r="J609732" i="51"/>
  <c r="J609733" i="51"/>
  <c r="J609734" i="51"/>
  <c r="J609735" i="51"/>
  <c r="J609736" i="51"/>
  <c r="J609737" i="51"/>
  <c r="J609738" i="51"/>
  <c r="J609739" i="51"/>
  <c r="J609740" i="51"/>
  <c r="J609741" i="51"/>
  <c r="J609742" i="51"/>
  <c r="J609743" i="51"/>
  <c r="J609744" i="51"/>
  <c r="J609745" i="51"/>
  <c r="J609746" i="51"/>
  <c r="J609747" i="51"/>
  <c r="J609748" i="51"/>
  <c r="J609749" i="51"/>
  <c r="J609750" i="51"/>
  <c r="J609751" i="51"/>
  <c r="J609752" i="51"/>
  <c r="J609753" i="51"/>
  <c r="J609754" i="51"/>
  <c r="J609755" i="51"/>
  <c r="J609756" i="51"/>
  <c r="J609757" i="51"/>
  <c r="J609758" i="51"/>
  <c r="J609759" i="51"/>
  <c r="J609760" i="51"/>
  <c r="J609761" i="51"/>
  <c r="J609762" i="51"/>
  <c r="J609763" i="51"/>
  <c r="J609764" i="51"/>
  <c r="J609765" i="51"/>
  <c r="J609766" i="51"/>
  <c r="J609767" i="51"/>
  <c r="J609768" i="51"/>
  <c r="J609769" i="51"/>
  <c r="J609770" i="51"/>
  <c r="J609771" i="51"/>
  <c r="J609772" i="51"/>
  <c r="J609773" i="51"/>
  <c r="J609774" i="51"/>
  <c r="J609775" i="51"/>
  <c r="J609776" i="51"/>
  <c r="J609777" i="51"/>
  <c r="J609778" i="51"/>
  <c r="J609779" i="51"/>
  <c r="J609780" i="51"/>
  <c r="J609781" i="51"/>
  <c r="J609782" i="51"/>
  <c r="J609783" i="51"/>
  <c r="J609784" i="51"/>
  <c r="J609785" i="51"/>
  <c r="J609786" i="51"/>
  <c r="J609787" i="51"/>
  <c r="J609788" i="51"/>
  <c r="J609789" i="51"/>
  <c r="J609790" i="51"/>
  <c r="J609791" i="51"/>
  <c r="J609792" i="51"/>
  <c r="J609793" i="51"/>
  <c r="J609794" i="51"/>
  <c r="J609795" i="51"/>
  <c r="J609796" i="51"/>
  <c r="J609797" i="51"/>
  <c r="J609798" i="51"/>
  <c r="J609799" i="51"/>
  <c r="J609800" i="51"/>
  <c r="J609801" i="51"/>
  <c r="J609802" i="51"/>
  <c r="J609803" i="51"/>
  <c r="J609804" i="51"/>
  <c r="J609805" i="51"/>
  <c r="J609806" i="51"/>
  <c r="J609807" i="51"/>
  <c r="J609808" i="51"/>
  <c r="J609809" i="51"/>
  <c r="J609810" i="51"/>
  <c r="J609811" i="51"/>
  <c r="J609812" i="51"/>
  <c r="J609813" i="51"/>
  <c r="J609814" i="51"/>
  <c r="J609815" i="51"/>
  <c r="J609816" i="51"/>
  <c r="J609817" i="51"/>
  <c r="J609818" i="51"/>
  <c r="J609819" i="51"/>
  <c r="J609820" i="51"/>
  <c r="J609821" i="51"/>
  <c r="J609822" i="51"/>
  <c r="J609823" i="51"/>
  <c r="J609824" i="51"/>
  <c r="J609825" i="51"/>
  <c r="J609826" i="51"/>
  <c r="J609827" i="51"/>
  <c r="J609828" i="51"/>
  <c r="J609829" i="51"/>
  <c r="J609830" i="51"/>
  <c r="J609831" i="51"/>
  <c r="J609832" i="51"/>
  <c r="J609833" i="51"/>
  <c r="J609834" i="51"/>
  <c r="J609835" i="51"/>
  <c r="J609836" i="51"/>
  <c r="J609837" i="51"/>
  <c r="J609838" i="51"/>
  <c r="J609839" i="51"/>
  <c r="J609840" i="51"/>
  <c r="J609841" i="51"/>
  <c r="J609842" i="51"/>
  <c r="J609843" i="51"/>
  <c r="J609844" i="51"/>
  <c r="J609845" i="51"/>
  <c r="J609846" i="51"/>
  <c r="J609847" i="51"/>
  <c r="J609848" i="51"/>
  <c r="J609849" i="51"/>
  <c r="J609850" i="51"/>
  <c r="J609851" i="51"/>
  <c r="J609852" i="51"/>
  <c r="J609853" i="51"/>
  <c r="J609854" i="51"/>
  <c r="J609855" i="51"/>
  <c r="J609856" i="51"/>
  <c r="J609857" i="51"/>
  <c r="J609858" i="51"/>
  <c r="J609859" i="51"/>
  <c r="J609860" i="51"/>
  <c r="J609861" i="51"/>
  <c r="J609862" i="51"/>
  <c r="J609863" i="51"/>
  <c r="J609864" i="51"/>
  <c r="J609865" i="51"/>
  <c r="J609866" i="51"/>
  <c r="J609867" i="51"/>
  <c r="J609868" i="51"/>
  <c r="J609869" i="51"/>
  <c r="J609870" i="51"/>
  <c r="J609871" i="51"/>
  <c r="J609872" i="51"/>
  <c r="J609873" i="51"/>
  <c r="J609874" i="51"/>
  <c r="J609875" i="51"/>
  <c r="J609876" i="51"/>
  <c r="J609877" i="51"/>
  <c r="J609878" i="51"/>
  <c r="J609879" i="51"/>
  <c r="J609880" i="51"/>
  <c r="J609881" i="51"/>
  <c r="J609882" i="51"/>
  <c r="J609883" i="51"/>
  <c r="J609884" i="51"/>
  <c r="J609885" i="51"/>
  <c r="J609886" i="51"/>
  <c r="J609887" i="51"/>
  <c r="J609888" i="51"/>
  <c r="J609889" i="51"/>
  <c r="J609890" i="51"/>
  <c r="J609891" i="51"/>
  <c r="J609892" i="51"/>
  <c r="J609893" i="51"/>
  <c r="J609894" i="51"/>
  <c r="J609895" i="51"/>
  <c r="J609896" i="51"/>
  <c r="J609897" i="51"/>
  <c r="J609898" i="51"/>
  <c r="J609899" i="51"/>
  <c r="J609900" i="51"/>
  <c r="J609901" i="51"/>
  <c r="J609902" i="51"/>
  <c r="J609903" i="51"/>
  <c r="J609904" i="51"/>
  <c r="J609905" i="51"/>
  <c r="J609906" i="51"/>
  <c r="J609907" i="51"/>
  <c r="J609908" i="51"/>
  <c r="J609909" i="51"/>
  <c r="J609910" i="51"/>
  <c r="J609911" i="51"/>
  <c r="J609912" i="51"/>
  <c r="J609913" i="51"/>
  <c r="J609914" i="51"/>
  <c r="J609915" i="51"/>
  <c r="J609916" i="51"/>
  <c r="J609917" i="51"/>
  <c r="J609918" i="51"/>
  <c r="J609919" i="51"/>
  <c r="J609920" i="51"/>
  <c r="J609921" i="51"/>
  <c r="J609922" i="51"/>
  <c r="J609923" i="51"/>
  <c r="J609924" i="51"/>
  <c r="J609925" i="51"/>
  <c r="J609926" i="51"/>
  <c r="J609927" i="51"/>
  <c r="J609928" i="51"/>
  <c r="J609929" i="51"/>
  <c r="J609930" i="51"/>
  <c r="J609931" i="51"/>
  <c r="J609932" i="51"/>
  <c r="J609933" i="51"/>
  <c r="J609934" i="51"/>
  <c r="J609935" i="51"/>
  <c r="J609936" i="51"/>
  <c r="J609937" i="51"/>
  <c r="J609938" i="51"/>
  <c r="J609939" i="51"/>
  <c r="J609940" i="51"/>
  <c r="J609941" i="51"/>
  <c r="J609942" i="51"/>
  <c r="J609943" i="51"/>
  <c r="J609944" i="51"/>
  <c r="J609945" i="51"/>
  <c r="J609946" i="51"/>
  <c r="J609947" i="51"/>
  <c r="J609948" i="51"/>
  <c r="J609949" i="51"/>
  <c r="J609950" i="51"/>
  <c r="J609951" i="51"/>
  <c r="J609952" i="51"/>
  <c r="J609953" i="51"/>
  <c r="J609954" i="51"/>
  <c r="J609955" i="51"/>
  <c r="J609956" i="51"/>
  <c r="J609957" i="51"/>
  <c r="J609958" i="51"/>
  <c r="J609959" i="51"/>
  <c r="J609960" i="51"/>
  <c r="J609961" i="51"/>
  <c r="J609962" i="51"/>
  <c r="J609963" i="51"/>
  <c r="J609964" i="51"/>
  <c r="J609965" i="51"/>
  <c r="J609966" i="51"/>
  <c r="J609967" i="51"/>
  <c r="J609968" i="51"/>
  <c r="J609969" i="51"/>
  <c r="J609970" i="51"/>
  <c r="J609971" i="51"/>
  <c r="J609972" i="51"/>
  <c r="J609973" i="51"/>
  <c r="J609974" i="51"/>
  <c r="J609975" i="51"/>
  <c r="J609976" i="51"/>
  <c r="J609977" i="51"/>
  <c r="J609978" i="51"/>
  <c r="J609979" i="51"/>
  <c r="J609980" i="51"/>
  <c r="J609981" i="51"/>
  <c r="J609982" i="51"/>
  <c r="J609983" i="51"/>
  <c r="J609984" i="51"/>
  <c r="J609985" i="51"/>
  <c r="J609986" i="51"/>
  <c r="J609987" i="51"/>
  <c r="J609988" i="51"/>
  <c r="J609989" i="51"/>
  <c r="J609990" i="51"/>
  <c r="J609991" i="51"/>
  <c r="J609992" i="51"/>
  <c r="J609993" i="51"/>
  <c r="J609994" i="51"/>
  <c r="J609995" i="51"/>
  <c r="J609996" i="51"/>
  <c r="J609997" i="51"/>
  <c r="J609998" i="51"/>
  <c r="J609999" i="51"/>
  <c r="J610000" i="51"/>
  <c r="J610001" i="51"/>
  <c r="J610002" i="51"/>
  <c r="J610003" i="51"/>
  <c r="J610004" i="51"/>
  <c r="J610005" i="51"/>
  <c r="J610006" i="51"/>
  <c r="J610007" i="51"/>
  <c r="J610008" i="51"/>
  <c r="J610009" i="51"/>
  <c r="J610010" i="51"/>
  <c r="J610011" i="51"/>
  <c r="J610012" i="51"/>
  <c r="J610013" i="51"/>
  <c r="J610014" i="51"/>
  <c r="J610015" i="51"/>
  <c r="J610016" i="51"/>
  <c r="J610017" i="51"/>
  <c r="J610018" i="51"/>
  <c r="J610019" i="51"/>
  <c r="J610020" i="51"/>
  <c r="J610021" i="51"/>
  <c r="J610022" i="51"/>
  <c r="J610023" i="51"/>
  <c r="J610024" i="51"/>
  <c r="J610025" i="51"/>
  <c r="J610026" i="51"/>
  <c r="J610027" i="51"/>
  <c r="J610028" i="51"/>
  <c r="J610029" i="51"/>
  <c r="J610030" i="51"/>
  <c r="J610031" i="51"/>
  <c r="J610032" i="51"/>
  <c r="J610033" i="51"/>
  <c r="J610034" i="51"/>
  <c r="J610035" i="51"/>
  <c r="J610036" i="51"/>
  <c r="J610037" i="51"/>
  <c r="J610038" i="51"/>
  <c r="J610039" i="51"/>
  <c r="J610040" i="51"/>
  <c r="J610041" i="51"/>
  <c r="J610042" i="51"/>
  <c r="J610043" i="51"/>
  <c r="J610044" i="51"/>
  <c r="J610045" i="51"/>
  <c r="J610046" i="51"/>
  <c r="J610047" i="51"/>
  <c r="J610048" i="51"/>
  <c r="J610049" i="51"/>
  <c r="J610050" i="51"/>
  <c r="J610051" i="51"/>
  <c r="J610052" i="51"/>
  <c r="J610053" i="51"/>
  <c r="J610054" i="51"/>
  <c r="J610055" i="51"/>
  <c r="J610056" i="51"/>
  <c r="J610057" i="51"/>
  <c r="J610058" i="51"/>
  <c r="J610059" i="51"/>
  <c r="J610060" i="51"/>
  <c r="J610061" i="51"/>
  <c r="J610062" i="51"/>
  <c r="J610063" i="51"/>
  <c r="J610064" i="51"/>
  <c r="J610065" i="51"/>
  <c r="J610066" i="51"/>
  <c r="J610067" i="51"/>
  <c r="J610068" i="51"/>
  <c r="J610069" i="51"/>
  <c r="J610070" i="51"/>
  <c r="J610071" i="51"/>
  <c r="J610072" i="51"/>
  <c r="J610073" i="51"/>
  <c r="J610074" i="51"/>
  <c r="J610075" i="51"/>
  <c r="J610076" i="51"/>
  <c r="J610077" i="51"/>
  <c r="J610078" i="51"/>
  <c r="J610079" i="51"/>
  <c r="J610080" i="51"/>
  <c r="J610081" i="51"/>
  <c r="J610082" i="51"/>
  <c r="J610083" i="51"/>
  <c r="J610084" i="51"/>
  <c r="J610085" i="51"/>
  <c r="J610086" i="51"/>
  <c r="J610087" i="51"/>
  <c r="J610088" i="51"/>
  <c r="J610089" i="51"/>
  <c r="J610090" i="51"/>
  <c r="J610091" i="51"/>
  <c r="J610092" i="51"/>
  <c r="J610093" i="51"/>
  <c r="J610094" i="51"/>
  <c r="J610095" i="51"/>
  <c r="J610096" i="51"/>
  <c r="J610097" i="51"/>
  <c r="J610098" i="51"/>
  <c r="J610099" i="51"/>
  <c r="J610100" i="51"/>
  <c r="J610101" i="51"/>
  <c r="J610102" i="51"/>
  <c r="J610103" i="51"/>
  <c r="J610104" i="51"/>
  <c r="J610105" i="51"/>
  <c r="J610106" i="51"/>
  <c r="J610107" i="51"/>
  <c r="J610108" i="51"/>
  <c r="J610109" i="51"/>
  <c r="J610110" i="51"/>
  <c r="J610111" i="51"/>
  <c r="J610112" i="51"/>
  <c r="J610113" i="51"/>
  <c r="J610114" i="51"/>
  <c r="J610115" i="51"/>
  <c r="J610116" i="51"/>
  <c r="J610117" i="51"/>
  <c r="J610118" i="51"/>
  <c r="J610119" i="51"/>
  <c r="J610120" i="51"/>
  <c r="J610121" i="51"/>
  <c r="J610122" i="51"/>
  <c r="J610123" i="51"/>
  <c r="J610124" i="51"/>
  <c r="J610125" i="51"/>
  <c r="J610126" i="51"/>
  <c r="J610127" i="51"/>
  <c r="J610128" i="51"/>
  <c r="J610129" i="51"/>
  <c r="J610130" i="51"/>
  <c r="J610131" i="51"/>
  <c r="J610132" i="51"/>
  <c r="J610133" i="51"/>
  <c r="J610134" i="51"/>
  <c r="J610135" i="51"/>
  <c r="J610136" i="51"/>
  <c r="J610137" i="51"/>
  <c r="J610138" i="51"/>
  <c r="J610139" i="51"/>
  <c r="J610140" i="51"/>
  <c r="J610141" i="51"/>
  <c r="J610142" i="51"/>
  <c r="J610143" i="51"/>
  <c r="J610144" i="51"/>
  <c r="J610145" i="51"/>
  <c r="J610146" i="51"/>
  <c r="J610147" i="51"/>
  <c r="J610148" i="51"/>
  <c r="J610149" i="51"/>
  <c r="J610150" i="51"/>
  <c r="J610151" i="51"/>
  <c r="J610152" i="51"/>
  <c r="J610153" i="51"/>
  <c r="J610154" i="51"/>
  <c r="J610155" i="51"/>
  <c r="J610156" i="51"/>
  <c r="J610157" i="51"/>
  <c r="J610158" i="51"/>
  <c r="J610159" i="51"/>
  <c r="J610160" i="51"/>
  <c r="J610161" i="51"/>
  <c r="J610162" i="51"/>
  <c r="J610163" i="51"/>
  <c r="J610164" i="51"/>
  <c r="J610165" i="51"/>
  <c r="J610166" i="51"/>
  <c r="J610167" i="51"/>
  <c r="J610168" i="51"/>
  <c r="J610169" i="51"/>
  <c r="J610170" i="51"/>
  <c r="J610171" i="51"/>
  <c r="J610172" i="51"/>
  <c r="J610173" i="51"/>
  <c r="J610174" i="51"/>
  <c r="J610175" i="51"/>
  <c r="J610176" i="51"/>
  <c r="J610177" i="51"/>
  <c r="J610178" i="51"/>
  <c r="J610179" i="51"/>
  <c r="J610180" i="51"/>
  <c r="J610181" i="51"/>
  <c r="J610182" i="51"/>
  <c r="J610183" i="51"/>
  <c r="J610184" i="51"/>
  <c r="J610185" i="51"/>
  <c r="J610186" i="51"/>
  <c r="J610187" i="51"/>
  <c r="J610188" i="51"/>
  <c r="J610189" i="51"/>
  <c r="J610190" i="51"/>
  <c r="J610191" i="51"/>
  <c r="J610192" i="51"/>
  <c r="J610193" i="51"/>
  <c r="J610194" i="51"/>
  <c r="J610195" i="51"/>
  <c r="J610196" i="51"/>
  <c r="J610197" i="51"/>
  <c r="J610198" i="51"/>
  <c r="J610199" i="51"/>
  <c r="J610200" i="51"/>
  <c r="J610201" i="51"/>
  <c r="J610202" i="51"/>
  <c r="J610203" i="51"/>
  <c r="J610204" i="51"/>
  <c r="J610205" i="51"/>
  <c r="J610206" i="51"/>
  <c r="J610207" i="51"/>
  <c r="J610208" i="51"/>
  <c r="J610209" i="51"/>
  <c r="J610210" i="51"/>
  <c r="J610211" i="51"/>
  <c r="J610212" i="51"/>
  <c r="J610213" i="51"/>
  <c r="J610214" i="51"/>
  <c r="J610215" i="51"/>
  <c r="J610216" i="51"/>
  <c r="J610217" i="51"/>
  <c r="J610218" i="51"/>
  <c r="J610219" i="51"/>
  <c r="J610220" i="51"/>
  <c r="J610221" i="51"/>
  <c r="J610222" i="51"/>
  <c r="J610223" i="51"/>
  <c r="J610224" i="51"/>
  <c r="J610225" i="51"/>
  <c r="J610226" i="51"/>
  <c r="J610227" i="51"/>
  <c r="J610228" i="51"/>
  <c r="J610229" i="51"/>
  <c r="J610230" i="51"/>
  <c r="J610231" i="51"/>
  <c r="J610232" i="51"/>
  <c r="J610233" i="51"/>
  <c r="J610234" i="51"/>
  <c r="J610235" i="51"/>
  <c r="J610236" i="51"/>
  <c r="J610237" i="51"/>
  <c r="J610238" i="51"/>
  <c r="J610239" i="51"/>
  <c r="J610240" i="51"/>
  <c r="J610241" i="51"/>
  <c r="J610242" i="51"/>
  <c r="J610243" i="51"/>
  <c r="J610244" i="51"/>
  <c r="J610245" i="51"/>
  <c r="J610246" i="51"/>
  <c r="J610247" i="51"/>
  <c r="J610248" i="51"/>
  <c r="J610249" i="51"/>
  <c r="J610250" i="51"/>
  <c r="J610251" i="51"/>
  <c r="J610252" i="51"/>
  <c r="J610253" i="51"/>
  <c r="J610254" i="51"/>
  <c r="J610255" i="51"/>
  <c r="J610256" i="51"/>
  <c r="J610257" i="51"/>
  <c r="J610258" i="51"/>
  <c r="J610259" i="51"/>
  <c r="J610260" i="51"/>
  <c r="J610261" i="51"/>
  <c r="J610262" i="51"/>
  <c r="J610263" i="51"/>
  <c r="J610264" i="51"/>
  <c r="J610265" i="51"/>
  <c r="J610266" i="51"/>
  <c r="J610267" i="51"/>
  <c r="J610268" i="51"/>
  <c r="J610269" i="51"/>
  <c r="J610270" i="51"/>
  <c r="J610271" i="51"/>
  <c r="J610272" i="51"/>
  <c r="J610273" i="51"/>
  <c r="J610274" i="51"/>
  <c r="J610275" i="51"/>
  <c r="J610276" i="51"/>
  <c r="J610277" i="51"/>
  <c r="J610278" i="51"/>
  <c r="J610279" i="51"/>
  <c r="J610280" i="51"/>
  <c r="J610281" i="51"/>
  <c r="J610282" i="51"/>
  <c r="J610283" i="51"/>
  <c r="J610284" i="51"/>
  <c r="J610285" i="51"/>
  <c r="J610286" i="51"/>
  <c r="J610287" i="51"/>
  <c r="J610288" i="51"/>
  <c r="J610289" i="51"/>
  <c r="J610290" i="51"/>
  <c r="J610291" i="51"/>
  <c r="J610292" i="51"/>
  <c r="J610293" i="51"/>
  <c r="J610294" i="51"/>
  <c r="J610295" i="51"/>
  <c r="J610296" i="51"/>
  <c r="J610297" i="51"/>
  <c r="J610298" i="51"/>
  <c r="J610299" i="51"/>
  <c r="J610300" i="51"/>
  <c r="J610301" i="51"/>
  <c r="J610302" i="51"/>
  <c r="J610303" i="51"/>
  <c r="J610304" i="51"/>
  <c r="J610305" i="51"/>
  <c r="J610306" i="51"/>
  <c r="J610307" i="51"/>
  <c r="J610308" i="51"/>
  <c r="J610309" i="51"/>
  <c r="J610310" i="51"/>
  <c r="J610311" i="51"/>
  <c r="J610312" i="51"/>
  <c r="J610313" i="51"/>
  <c r="J610314" i="51"/>
  <c r="J610315" i="51"/>
  <c r="J610316" i="51"/>
  <c r="J610317" i="51"/>
  <c r="J610318" i="51"/>
  <c r="J610319" i="51"/>
  <c r="J610320" i="51"/>
  <c r="J610321" i="51"/>
  <c r="J610322" i="51"/>
  <c r="J610323" i="51"/>
  <c r="J610324" i="51"/>
  <c r="J610325" i="51"/>
  <c r="J610326" i="51"/>
  <c r="J610327" i="51"/>
  <c r="J610328" i="51"/>
  <c r="J610329" i="51"/>
  <c r="J610330" i="51"/>
  <c r="J610331" i="51"/>
  <c r="J610332" i="51"/>
  <c r="J610333" i="51"/>
  <c r="J610334" i="51"/>
  <c r="J610335" i="51"/>
  <c r="J610336" i="51"/>
  <c r="J610337" i="51"/>
  <c r="J610338" i="51"/>
  <c r="J610339" i="51"/>
  <c r="J610340" i="51"/>
  <c r="J610341" i="51"/>
  <c r="J610342" i="51"/>
  <c r="J610343" i="51"/>
  <c r="J610344" i="51"/>
  <c r="J610345" i="51"/>
  <c r="J610346" i="51"/>
  <c r="J610347" i="51"/>
  <c r="J610348" i="51"/>
  <c r="J610349" i="51"/>
  <c r="J610350" i="51"/>
  <c r="J610351" i="51"/>
  <c r="J610352" i="51"/>
  <c r="J610353" i="51"/>
  <c r="J610354" i="51"/>
  <c r="J610355" i="51"/>
  <c r="J610356" i="51"/>
  <c r="J610357" i="51"/>
  <c r="J610358" i="51"/>
  <c r="J610359" i="51"/>
  <c r="J610360" i="51"/>
  <c r="J610361" i="51"/>
  <c r="J610362" i="51"/>
  <c r="J610363" i="51"/>
  <c r="J610364" i="51"/>
  <c r="J610365" i="51"/>
  <c r="J610366" i="51"/>
  <c r="J610367" i="51"/>
  <c r="J610368" i="51"/>
  <c r="J610369" i="51"/>
  <c r="J610370" i="51"/>
  <c r="J610371" i="51"/>
  <c r="J610372" i="51"/>
  <c r="J610373" i="51"/>
  <c r="J610374" i="51"/>
  <c r="J610375" i="51"/>
  <c r="J610376" i="51"/>
  <c r="J610377" i="51"/>
  <c r="J610378" i="51"/>
  <c r="J610379" i="51"/>
  <c r="J610380" i="51"/>
  <c r="J610381" i="51"/>
  <c r="J610382" i="51"/>
  <c r="J610383" i="51"/>
  <c r="J610384" i="51"/>
  <c r="J610385" i="51"/>
  <c r="J610386" i="51"/>
  <c r="J610387" i="51"/>
  <c r="J610388" i="51"/>
  <c r="J610389" i="51"/>
  <c r="J610390" i="51"/>
  <c r="J610391" i="51"/>
  <c r="J610392" i="51"/>
  <c r="J610393" i="51"/>
  <c r="J610394" i="51"/>
  <c r="J610395" i="51"/>
  <c r="J610396" i="51"/>
  <c r="J610397" i="51"/>
  <c r="J610398" i="51"/>
  <c r="J610399" i="51"/>
  <c r="J610400" i="51"/>
  <c r="J610401" i="51"/>
  <c r="J610402" i="51"/>
  <c r="J610403" i="51"/>
  <c r="J610404" i="51"/>
  <c r="J610405" i="51"/>
  <c r="J610406" i="51"/>
  <c r="J610407" i="51"/>
  <c r="J610408" i="51"/>
  <c r="J610409" i="51"/>
  <c r="J610410" i="51"/>
  <c r="J610411" i="51"/>
  <c r="J610412" i="51"/>
  <c r="J610413" i="51"/>
  <c r="J610414" i="51"/>
  <c r="J610415" i="51"/>
  <c r="J610416" i="51"/>
  <c r="J610417" i="51"/>
  <c r="J610418" i="51"/>
  <c r="J610419" i="51"/>
  <c r="J610420" i="51"/>
  <c r="J610421" i="51"/>
  <c r="J610422" i="51"/>
  <c r="J610423" i="51"/>
  <c r="J610424" i="51"/>
  <c r="J610425" i="51"/>
  <c r="J610426" i="51"/>
  <c r="J610427" i="51"/>
  <c r="J610428" i="51"/>
  <c r="J610429" i="51"/>
  <c r="J610430" i="51"/>
  <c r="J610431" i="51"/>
  <c r="J610432" i="51"/>
  <c r="J610433" i="51"/>
  <c r="J610434" i="51"/>
  <c r="J610435" i="51"/>
  <c r="J610436" i="51"/>
  <c r="J610437" i="51"/>
  <c r="J610438" i="51"/>
  <c r="J610439" i="51"/>
  <c r="J610440" i="51"/>
  <c r="J610441" i="51"/>
  <c r="J610442" i="51"/>
  <c r="J610443" i="51"/>
  <c r="J610444" i="51"/>
  <c r="J610445" i="51"/>
  <c r="J610446" i="51"/>
  <c r="J610447" i="51"/>
  <c r="J610448" i="51"/>
  <c r="J610449" i="51"/>
  <c r="J610450" i="51"/>
  <c r="J610451" i="51"/>
  <c r="J610452" i="51"/>
  <c r="J610453" i="51"/>
  <c r="J610454" i="51"/>
  <c r="J610455" i="51"/>
  <c r="J610456" i="51"/>
  <c r="J610457" i="51"/>
  <c r="J610458" i="51"/>
  <c r="J610459" i="51"/>
  <c r="J610460" i="51"/>
  <c r="J610461" i="51"/>
  <c r="J610462" i="51"/>
  <c r="J610463" i="51"/>
  <c r="J610464" i="51"/>
  <c r="J610465" i="51"/>
  <c r="J610466" i="51"/>
  <c r="J610467" i="51"/>
  <c r="J610468" i="51"/>
  <c r="J610469" i="51"/>
  <c r="J610470" i="51"/>
  <c r="J610471" i="51"/>
  <c r="J610472" i="51"/>
  <c r="J610473" i="51"/>
  <c r="J610474" i="51"/>
  <c r="J610475" i="51"/>
  <c r="J610476" i="51"/>
  <c r="J610477" i="51"/>
  <c r="J610478" i="51"/>
  <c r="J610479" i="51"/>
  <c r="J610480" i="51"/>
  <c r="J610481" i="51"/>
  <c r="J610482" i="51"/>
  <c r="J610483" i="51"/>
  <c r="J610484" i="51"/>
  <c r="J610485" i="51"/>
  <c r="J610486" i="51"/>
  <c r="J610487" i="51"/>
  <c r="J610488" i="51"/>
  <c r="J610489" i="51"/>
  <c r="J610490" i="51"/>
  <c r="J610491" i="51"/>
  <c r="J610492" i="51"/>
  <c r="J610493" i="51"/>
  <c r="J610494" i="51"/>
  <c r="J610495" i="51"/>
  <c r="J610496" i="51"/>
  <c r="J610497" i="51"/>
  <c r="J610498" i="51"/>
  <c r="J610499" i="51"/>
  <c r="J610500" i="51"/>
  <c r="J610501" i="51"/>
  <c r="J610502" i="51"/>
  <c r="J610503" i="51"/>
  <c r="J610504" i="51"/>
  <c r="J610505" i="51"/>
  <c r="J610506" i="51"/>
  <c r="J610507" i="51"/>
  <c r="J610508" i="51"/>
  <c r="J610509" i="51"/>
  <c r="J610510" i="51"/>
  <c r="J610511" i="51"/>
  <c r="J610512" i="51"/>
  <c r="J610513" i="51"/>
  <c r="J610514" i="51"/>
  <c r="J610515" i="51"/>
  <c r="J610516" i="51"/>
  <c r="J610517" i="51"/>
  <c r="J610518" i="51"/>
  <c r="J610519" i="51"/>
  <c r="J610520" i="51"/>
  <c r="J610521" i="51"/>
  <c r="J610522" i="51"/>
  <c r="J610523" i="51"/>
  <c r="J610524" i="51"/>
  <c r="J610525" i="51"/>
  <c r="J610526" i="51"/>
  <c r="J610527" i="51"/>
  <c r="J610528" i="51"/>
  <c r="J610529" i="51"/>
  <c r="J610530" i="51"/>
  <c r="J610531" i="51"/>
  <c r="J610532" i="51"/>
  <c r="J610533" i="51"/>
  <c r="J610534" i="51"/>
  <c r="J610535" i="51"/>
  <c r="J610536" i="51"/>
  <c r="J610537" i="51"/>
  <c r="J610538" i="51"/>
  <c r="J610539" i="51"/>
  <c r="J610540" i="51"/>
  <c r="J610541" i="51"/>
  <c r="J610542" i="51"/>
  <c r="J610543" i="51"/>
  <c r="J610544" i="51"/>
  <c r="J610545" i="51"/>
  <c r="J610546" i="51"/>
  <c r="J610547" i="51"/>
  <c r="J610548" i="51"/>
  <c r="J610549" i="51"/>
  <c r="J610550" i="51"/>
  <c r="J610551" i="51"/>
  <c r="J610552" i="51"/>
  <c r="J610553" i="51"/>
  <c r="J610554" i="51"/>
  <c r="J610555" i="51"/>
  <c r="J610556" i="51"/>
  <c r="J610557" i="51"/>
  <c r="J610558" i="51"/>
  <c r="J610559" i="51"/>
  <c r="J610560" i="51"/>
  <c r="J610561" i="51"/>
  <c r="J610562" i="51"/>
  <c r="J610563" i="51"/>
  <c r="J610564" i="51"/>
  <c r="J610565" i="51"/>
  <c r="J610566" i="51"/>
  <c r="J610567" i="51"/>
  <c r="J610568" i="51"/>
  <c r="J610569" i="51"/>
  <c r="J610570" i="51"/>
  <c r="J610571" i="51"/>
  <c r="J610572" i="51"/>
  <c r="J610573" i="51"/>
  <c r="J610574" i="51"/>
  <c r="J610575" i="51"/>
  <c r="J610576" i="51"/>
  <c r="J610577" i="51"/>
  <c r="J610578" i="51"/>
  <c r="J610579" i="51"/>
  <c r="J610580" i="51"/>
  <c r="J610581" i="51"/>
  <c r="J610582" i="51"/>
  <c r="J610583" i="51"/>
  <c r="J610584" i="51"/>
  <c r="J610585" i="51"/>
  <c r="J610586" i="51"/>
  <c r="J610587" i="51"/>
  <c r="J610588" i="51"/>
  <c r="J610589" i="51"/>
  <c r="J610590" i="51"/>
  <c r="J610591" i="51"/>
  <c r="J610592" i="51"/>
  <c r="J610593" i="51"/>
  <c r="J610594" i="51"/>
  <c r="J610595" i="51"/>
  <c r="J610596" i="51"/>
  <c r="J610597" i="51"/>
  <c r="J610598" i="51"/>
  <c r="J610599" i="51"/>
  <c r="J610600" i="51"/>
  <c r="J610601" i="51"/>
  <c r="J610602" i="51"/>
  <c r="J610603" i="51"/>
  <c r="J610604" i="51"/>
  <c r="J610605" i="51"/>
  <c r="J610606" i="51"/>
  <c r="J610607" i="51"/>
  <c r="J610608" i="51"/>
  <c r="J610609" i="51"/>
  <c r="J610610" i="51"/>
  <c r="J610611" i="51"/>
  <c r="J610612" i="51"/>
  <c r="J610613" i="51"/>
  <c r="J610614" i="51"/>
  <c r="J610615" i="51"/>
  <c r="J610616" i="51"/>
  <c r="J610617" i="51"/>
  <c r="J610618" i="51"/>
  <c r="J610619" i="51"/>
  <c r="J610620" i="51"/>
  <c r="J610621" i="51"/>
  <c r="J610622" i="51"/>
  <c r="J610623" i="51"/>
  <c r="J610624" i="51"/>
  <c r="J610625" i="51"/>
  <c r="J610626" i="51"/>
  <c r="J610627" i="51"/>
  <c r="J610628" i="51"/>
  <c r="J610629" i="51"/>
  <c r="J610630" i="51"/>
  <c r="J610631" i="51"/>
  <c r="J610632" i="51"/>
  <c r="J610633" i="51"/>
  <c r="J610634" i="51"/>
  <c r="J610635" i="51"/>
  <c r="J610636" i="51"/>
  <c r="J610637" i="51"/>
  <c r="J610638" i="51"/>
  <c r="J610639" i="51"/>
  <c r="J610640" i="51"/>
  <c r="J610641" i="51"/>
  <c r="J610642" i="51"/>
  <c r="J610643" i="51"/>
  <c r="J610644" i="51"/>
  <c r="J610645" i="51"/>
  <c r="J610646" i="51"/>
  <c r="J610647" i="51"/>
  <c r="J610648" i="51"/>
  <c r="J610649" i="51"/>
  <c r="J610650" i="51"/>
  <c r="J610651" i="51"/>
  <c r="J610652" i="51"/>
  <c r="J610653" i="51"/>
  <c r="J610654" i="51"/>
  <c r="J610655" i="51"/>
  <c r="J610656" i="51"/>
  <c r="J610657" i="51"/>
  <c r="J610658" i="51"/>
  <c r="J610659" i="51"/>
  <c r="J610660" i="51"/>
  <c r="J610661" i="51"/>
  <c r="J610662" i="51"/>
  <c r="J610663" i="51"/>
  <c r="J610664" i="51"/>
  <c r="J610665" i="51"/>
  <c r="J610666" i="51"/>
  <c r="J610667" i="51"/>
  <c r="J610668" i="51"/>
  <c r="J610669" i="51"/>
  <c r="J610670" i="51"/>
  <c r="J610671" i="51"/>
  <c r="J610672" i="51"/>
  <c r="J610673" i="51"/>
  <c r="J610674" i="51"/>
  <c r="J610675" i="51"/>
  <c r="J610676" i="51"/>
  <c r="J610677" i="51"/>
  <c r="J610678" i="51"/>
  <c r="J610679" i="51"/>
  <c r="J610680" i="51"/>
  <c r="J610681" i="51"/>
  <c r="J610682" i="51"/>
  <c r="J610683" i="51"/>
  <c r="J610684" i="51"/>
  <c r="J610685" i="51"/>
  <c r="J610686" i="51"/>
  <c r="J610687" i="51"/>
  <c r="J610688" i="51"/>
  <c r="J610689" i="51"/>
  <c r="J610690" i="51"/>
  <c r="J610691" i="51"/>
  <c r="J610692" i="51"/>
  <c r="J610693" i="51"/>
  <c r="J610694" i="51"/>
  <c r="J610695" i="51"/>
  <c r="J610696" i="51"/>
  <c r="J610697" i="51"/>
  <c r="J610698" i="51"/>
  <c r="J610699" i="51"/>
  <c r="J610700" i="51"/>
  <c r="J610701" i="51"/>
  <c r="J610702" i="51"/>
  <c r="J610703" i="51"/>
  <c r="J610704" i="51"/>
  <c r="J610705" i="51"/>
  <c r="J610706" i="51"/>
  <c r="J610707" i="51"/>
  <c r="J610708" i="51"/>
  <c r="J610709" i="51"/>
  <c r="J610710" i="51"/>
  <c r="J610711" i="51"/>
  <c r="J610712" i="51"/>
  <c r="J610713" i="51"/>
  <c r="J610714" i="51"/>
  <c r="J610715" i="51"/>
  <c r="J610716" i="51"/>
  <c r="J610717" i="51"/>
  <c r="J610718" i="51"/>
  <c r="J610719" i="51"/>
  <c r="J610720" i="51"/>
  <c r="J610721" i="51"/>
  <c r="J610722" i="51"/>
  <c r="J610723" i="51"/>
  <c r="J610724" i="51"/>
  <c r="J610725" i="51"/>
  <c r="J610726" i="51"/>
  <c r="J610727" i="51"/>
  <c r="J610728" i="51"/>
  <c r="J610729" i="51"/>
  <c r="J610730" i="51"/>
  <c r="J610731" i="51"/>
  <c r="J610732" i="51"/>
  <c r="J610733" i="51"/>
  <c r="J610734" i="51"/>
  <c r="J610735" i="51"/>
  <c r="J610736" i="51"/>
  <c r="J610737" i="51"/>
  <c r="J610738" i="51"/>
  <c r="J610739" i="51"/>
  <c r="J610740" i="51"/>
  <c r="J610741" i="51"/>
  <c r="J610742" i="51"/>
  <c r="J610743" i="51"/>
  <c r="J610744" i="51"/>
  <c r="J610745" i="51"/>
  <c r="J610746" i="51"/>
  <c r="J610747" i="51"/>
  <c r="J610748" i="51"/>
  <c r="J610749" i="51"/>
  <c r="J610750" i="51"/>
  <c r="J610751" i="51"/>
  <c r="J610752" i="51"/>
  <c r="J610753" i="51"/>
  <c r="J610754" i="51"/>
  <c r="J610755" i="51"/>
  <c r="J610756" i="51"/>
  <c r="J610757" i="51"/>
  <c r="J610758" i="51"/>
  <c r="J610759" i="51"/>
  <c r="J610760" i="51"/>
  <c r="J610761" i="51"/>
  <c r="J610762" i="51"/>
  <c r="J610763" i="51"/>
  <c r="J610764" i="51"/>
  <c r="J610765" i="51"/>
  <c r="J610766" i="51"/>
  <c r="J610767" i="51"/>
  <c r="J610768" i="51"/>
  <c r="J610769" i="51"/>
  <c r="J610770" i="51"/>
  <c r="J610771" i="51"/>
  <c r="J610772" i="51"/>
  <c r="J610773" i="51"/>
  <c r="J610774" i="51"/>
  <c r="J610775" i="51"/>
  <c r="J610776" i="51"/>
  <c r="J610777" i="51"/>
  <c r="J610778" i="51"/>
  <c r="J610779" i="51"/>
  <c r="J610780" i="51"/>
  <c r="J610781" i="51"/>
  <c r="J610782" i="51"/>
  <c r="J610783" i="51"/>
  <c r="J610784" i="51"/>
  <c r="J610785" i="51"/>
  <c r="J610786" i="51"/>
  <c r="J610787" i="51"/>
  <c r="J610788" i="51"/>
  <c r="J610789" i="51"/>
  <c r="J610790" i="51"/>
  <c r="J610791" i="51"/>
  <c r="J610792" i="51"/>
  <c r="J610793" i="51"/>
  <c r="J610794" i="51"/>
  <c r="J610795" i="51"/>
  <c r="J610796" i="51"/>
  <c r="J610797" i="51"/>
  <c r="J610798" i="51"/>
  <c r="J610799" i="51"/>
  <c r="J610800" i="51"/>
  <c r="J610801" i="51"/>
  <c r="J610802" i="51"/>
  <c r="J610803" i="51"/>
  <c r="J610804" i="51"/>
  <c r="J610805" i="51"/>
  <c r="J610806" i="51"/>
  <c r="J610807" i="51"/>
  <c r="J610808" i="51"/>
  <c r="J610809" i="51"/>
  <c r="J610810" i="51"/>
  <c r="J610811" i="51"/>
  <c r="J610812" i="51"/>
  <c r="J610813" i="51"/>
  <c r="J610814" i="51"/>
  <c r="J610815" i="51"/>
  <c r="J610816" i="51"/>
  <c r="J610817" i="51"/>
  <c r="J610818" i="51"/>
  <c r="J610819" i="51"/>
  <c r="J610820" i="51"/>
  <c r="J610821" i="51"/>
  <c r="J610822" i="51"/>
  <c r="J610823" i="51"/>
  <c r="J610824" i="51"/>
  <c r="J610825" i="51"/>
  <c r="J610826" i="51"/>
  <c r="J610827" i="51"/>
  <c r="J610828" i="51"/>
  <c r="J610829" i="51"/>
  <c r="J610830" i="51"/>
  <c r="J610831" i="51"/>
  <c r="J610832" i="51"/>
  <c r="J610833" i="51"/>
  <c r="J610834" i="51"/>
  <c r="J610835" i="51"/>
  <c r="J610836" i="51"/>
  <c r="J610837" i="51"/>
  <c r="J610838" i="51"/>
  <c r="J610839" i="51"/>
  <c r="J610840" i="51"/>
  <c r="J610841" i="51"/>
  <c r="J610842" i="51"/>
  <c r="J610843" i="51"/>
  <c r="J610844" i="51"/>
  <c r="J610845" i="51"/>
  <c r="J610846" i="51"/>
  <c r="J610847" i="51"/>
  <c r="J610848" i="51"/>
  <c r="J610849" i="51"/>
  <c r="J610850" i="51"/>
  <c r="J610851" i="51"/>
  <c r="J610852" i="51"/>
  <c r="J610853" i="51"/>
  <c r="J610854" i="51"/>
  <c r="J610855" i="51"/>
  <c r="J610856" i="51"/>
  <c r="J610857" i="51"/>
  <c r="J610858" i="51"/>
  <c r="J610859" i="51"/>
  <c r="J610860" i="51"/>
  <c r="J610861" i="51"/>
  <c r="J610862" i="51"/>
  <c r="J610863" i="51"/>
  <c r="J610864" i="51"/>
  <c r="J610865" i="51"/>
  <c r="J610866" i="51"/>
  <c r="J610867" i="51"/>
  <c r="J610868" i="51"/>
  <c r="J610869" i="51"/>
  <c r="J610870" i="51"/>
  <c r="J610871" i="51"/>
  <c r="J610872" i="51"/>
  <c r="J610873" i="51"/>
  <c r="J610874" i="51"/>
  <c r="J610875" i="51"/>
  <c r="J610876" i="51"/>
  <c r="J610877" i="51"/>
  <c r="J610878" i="51"/>
  <c r="J610879" i="51"/>
  <c r="J610880" i="51"/>
  <c r="J610881" i="51"/>
  <c r="J610882" i="51"/>
  <c r="J610883" i="51"/>
  <c r="J610884" i="51"/>
  <c r="J610885" i="51"/>
  <c r="J610886" i="51"/>
  <c r="J610887" i="51"/>
  <c r="J610888" i="51"/>
  <c r="J610889" i="51"/>
  <c r="J610890" i="51"/>
  <c r="J610891" i="51"/>
  <c r="J610892" i="51"/>
  <c r="J610893" i="51"/>
  <c r="J610894" i="51"/>
  <c r="J610895" i="51"/>
  <c r="J610896" i="51"/>
  <c r="J610897" i="51"/>
  <c r="J610898" i="51"/>
  <c r="J610899" i="51"/>
  <c r="J610900" i="51"/>
  <c r="J610901" i="51"/>
  <c r="J610902" i="51"/>
  <c r="J610903" i="51"/>
  <c r="J610904" i="51"/>
  <c r="J610905" i="51"/>
  <c r="J610906" i="51"/>
  <c r="J610907" i="51"/>
  <c r="J610908" i="51"/>
  <c r="J610909" i="51"/>
  <c r="J610910" i="51"/>
  <c r="J610911" i="51"/>
  <c r="J610912" i="51"/>
  <c r="J610913" i="51"/>
  <c r="J610914" i="51"/>
  <c r="J610915" i="51"/>
  <c r="J610916" i="51"/>
  <c r="J610917" i="51"/>
  <c r="J610918" i="51"/>
  <c r="J610919" i="51"/>
  <c r="J610920" i="51"/>
  <c r="J610921" i="51"/>
  <c r="J610922" i="51"/>
  <c r="J610923" i="51"/>
  <c r="J610924" i="51"/>
  <c r="J610925" i="51"/>
  <c r="J610926" i="51"/>
  <c r="J610927" i="51"/>
  <c r="J610928" i="51"/>
  <c r="J610929" i="51"/>
  <c r="J610930" i="51"/>
  <c r="J610931" i="51"/>
  <c r="J610932" i="51"/>
  <c r="J610933" i="51"/>
  <c r="J610934" i="51"/>
  <c r="J610935" i="51"/>
  <c r="J610936" i="51"/>
  <c r="J610937" i="51"/>
  <c r="J610938" i="51"/>
  <c r="J610939" i="51"/>
  <c r="J610940" i="51"/>
  <c r="J610941" i="51"/>
  <c r="J610942" i="51"/>
  <c r="J610943" i="51"/>
  <c r="J610944" i="51"/>
  <c r="J610945" i="51"/>
  <c r="J610946" i="51"/>
  <c r="J610947" i="51"/>
  <c r="J610948" i="51"/>
  <c r="J610949" i="51"/>
  <c r="J610950" i="51"/>
  <c r="J610951" i="51"/>
  <c r="J610952" i="51"/>
  <c r="J610953" i="51"/>
  <c r="J610954" i="51"/>
  <c r="J610955" i="51"/>
  <c r="J610956" i="51"/>
  <c r="J610957" i="51"/>
  <c r="J610958" i="51"/>
  <c r="J610959" i="51"/>
  <c r="J610960" i="51"/>
  <c r="J610961" i="51"/>
  <c r="J610962" i="51"/>
  <c r="J610963" i="51"/>
  <c r="J610964" i="51"/>
  <c r="J610965" i="51"/>
  <c r="J610966" i="51"/>
  <c r="J610967" i="51"/>
  <c r="J610968" i="51"/>
  <c r="J610969" i="51"/>
  <c r="J610970" i="51"/>
  <c r="J610971" i="51"/>
  <c r="J610972" i="51"/>
  <c r="J610973" i="51"/>
  <c r="J610974" i="51"/>
  <c r="J610975" i="51"/>
  <c r="J610976" i="51"/>
  <c r="J610977" i="51"/>
  <c r="J610978" i="51"/>
  <c r="J610979" i="51"/>
  <c r="J610980" i="51"/>
  <c r="J610981" i="51"/>
  <c r="J610982" i="51"/>
  <c r="J610983" i="51"/>
  <c r="J610984" i="51"/>
  <c r="J610985" i="51"/>
  <c r="J610986" i="51"/>
  <c r="J610987" i="51"/>
  <c r="J610988" i="51"/>
  <c r="J610989" i="51"/>
  <c r="J610990" i="51"/>
  <c r="J610991" i="51"/>
  <c r="J610992" i="51"/>
  <c r="J610993" i="51"/>
  <c r="J610994" i="51"/>
  <c r="J610995" i="51"/>
  <c r="J610996" i="51"/>
  <c r="J610997" i="51"/>
  <c r="J610998" i="51"/>
  <c r="J610999" i="51"/>
  <c r="J611000" i="51"/>
  <c r="J611001" i="51"/>
  <c r="J611002" i="51"/>
  <c r="J611003" i="51"/>
  <c r="J611004" i="51"/>
  <c r="J611005" i="51"/>
  <c r="J611006" i="51"/>
  <c r="J611007" i="51"/>
  <c r="J611008" i="51"/>
  <c r="J611009" i="51"/>
  <c r="J611010" i="51"/>
  <c r="J611011" i="51"/>
  <c r="J611012" i="51"/>
  <c r="J611013" i="51"/>
  <c r="J611014" i="51"/>
  <c r="J611015" i="51"/>
  <c r="J611016" i="51"/>
  <c r="J611017" i="51"/>
  <c r="J611018" i="51"/>
  <c r="J611019" i="51"/>
  <c r="J611020" i="51"/>
  <c r="J611021" i="51"/>
  <c r="J611022" i="51"/>
  <c r="J611023" i="51"/>
  <c r="J611024" i="51"/>
  <c r="J611025" i="51"/>
  <c r="J611026" i="51"/>
  <c r="J611027" i="51"/>
  <c r="J611028" i="51"/>
  <c r="J611029" i="51"/>
  <c r="J611030" i="51"/>
  <c r="J611031" i="51"/>
  <c r="J611032" i="51"/>
  <c r="J611033" i="51"/>
  <c r="J611034" i="51"/>
  <c r="J611035" i="51"/>
  <c r="J611036" i="51"/>
  <c r="J611037" i="51"/>
  <c r="J611038" i="51"/>
  <c r="J611039" i="51"/>
  <c r="J611040" i="51"/>
  <c r="J611041" i="51"/>
  <c r="J611042" i="51"/>
  <c r="J611043" i="51"/>
  <c r="J611044" i="51"/>
  <c r="J611045" i="51"/>
  <c r="J611046" i="51"/>
  <c r="J611047" i="51"/>
  <c r="J611048" i="51"/>
  <c r="J611049" i="51"/>
  <c r="J611050" i="51"/>
  <c r="J611051" i="51"/>
  <c r="J611052" i="51"/>
  <c r="J611053" i="51"/>
  <c r="J611054" i="51"/>
  <c r="J611055" i="51"/>
  <c r="J611056" i="51"/>
  <c r="J611057" i="51"/>
  <c r="J611058" i="51"/>
  <c r="J611059" i="51"/>
  <c r="J611060" i="51"/>
  <c r="J611061" i="51"/>
  <c r="J611062" i="51"/>
  <c r="J611063" i="51"/>
  <c r="J611064" i="51"/>
  <c r="J611065" i="51"/>
  <c r="J611066" i="51"/>
  <c r="J611067" i="51"/>
  <c r="J611068" i="51"/>
  <c r="J611069" i="51"/>
  <c r="J611070" i="51"/>
  <c r="J611071" i="51"/>
  <c r="J611072" i="51"/>
  <c r="J611073" i="51"/>
  <c r="J611074" i="51"/>
  <c r="J611075" i="51"/>
  <c r="J611076" i="51"/>
  <c r="J611077" i="51"/>
  <c r="J611078" i="51"/>
  <c r="J611079" i="51"/>
  <c r="J611080" i="51"/>
  <c r="J611081" i="51"/>
  <c r="J611082" i="51"/>
  <c r="J611083" i="51"/>
  <c r="J611084" i="51"/>
  <c r="J611085" i="51"/>
  <c r="J611086" i="51"/>
  <c r="J611087" i="51"/>
  <c r="J611088" i="51"/>
  <c r="J611089" i="51"/>
  <c r="J611090" i="51"/>
  <c r="J611091" i="51"/>
  <c r="J611092" i="51"/>
  <c r="J611093" i="51"/>
  <c r="J611094" i="51"/>
  <c r="J611095" i="51"/>
  <c r="J611096" i="51"/>
  <c r="J611097" i="51"/>
  <c r="J611098" i="51"/>
  <c r="J611099" i="51"/>
  <c r="J611100" i="51"/>
  <c r="J611101" i="51"/>
  <c r="J611102" i="51"/>
  <c r="J611103" i="51"/>
  <c r="J611104" i="51"/>
  <c r="J611105" i="51"/>
  <c r="J611106" i="51"/>
  <c r="J611107" i="51"/>
  <c r="J611108" i="51"/>
  <c r="J611109" i="51"/>
  <c r="J611110" i="51"/>
  <c r="J611111" i="51"/>
  <c r="J611112" i="51"/>
  <c r="J611113" i="51"/>
  <c r="J611114" i="51"/>
  <c r="J611115" i="51"/>
  <c r="J611116" i="51"/>
  <c r="J611117" i="51"/>
  <c r="J611118" i="51"/>
  <c r="J611119" i="51"/>
  <c r="J611120" i="51"/>
  <c r="J611121" i="51"/>
  <c r="J611122" i="51"/>
  <c r="J611123" i="51"/>
  <c r="J611124" i="51"/>
  <c r="J611125" i="51"/>
  <c r="J611126" i="51"/>
  <c r="J611127" i="51"/>
  <c r="J611128" i="51"/>
  <c r="J611129" i="51"/>
  <c r="J611130" i="51"/>
  <c r="J611131" i="51"/>
  <c r="J611132" i="51"/>
  <c r="J611133" i="51"/>
  <c r="J611134" i="51"/>
  <c r="J611135" i="51"/>
  <c r="J611136" i="51"/>
  <c r="J611137" i="51"/>
  <c r="J611138" i="51"/>
  <c r="J611139" i="51"/>
  <c r="J611140" i="51"/>
  <c r="J611141" i="51"/>
  <c r="J611142" i="51"/>
  <c r="J611143" i="51"/>
  <c r="J611144" i="51"/>
  <c r="J611145" i="51"/>
  <c r="J611146" i="51"/>
  <c r="J611147" i="51"/>
  <c r="J611148" i="51"/>
  <c r="J611149" i="51"/>
  <c r="J611150" i="51"/>
  <c r="J611151" i="51"/>
  <c r="J611152" i="51"/>
  <c r="J611153" i="51"/>
  <c r="J611154" i="51"/>
  <c r="J611155" i="51"/>
  <c r="J611156" i="51"/>
  <c r="J611157" i="51"/>
  <c r="J611158" i="51"/>
  <c r="J611159" i="51"/>
  <c r="J611160" i="51"/>
  <c r="J611161" i="51"/>
  <c r="J611162" i="51"/>
  <c r="J611163" i="51"/>
  <c r="J611164" i="51"/>
  <c r="J611165" i="51"/>
  <c r="J611166" i="51"/>
  <c r="J611167" i="51"/>
  <c r="J611168" i="51"/>
  <c r="J611169" i="51"/>
  <c r="J611170" i="51"/>
  <c r="J611171" i="51"/>
  <c r="J611172" i="51"/>
  <c r="J611173" i="51"/>
  <c r="J611174" i="51"/>
  <c r="J611175" i="51"/>
  <c r="J611176" i="51"/>
  <c r="J611177" i="51"/>
  <c r="J611178" i="51"/>
  <c r="J611179" i="51"/>
  <c r="J611180" i="51"/>
  <c r="J611181" i="51"/>
  <c r="J611182" i="51"/>
  <c r="J611183" i="51"/>
  <c r="J611184" i="51"/>
  <c r="J611185" i="51"/>
  <c r="J611186" i="51"/>
  <c r="J611187" i="51"/>
  <c r="J611188" i="51"/>
  <c r="J611189" i="51"/>
  <c r="J611190" i="51"/>
  <c r="J611191" i="51"/>
  <c r="J611192" i="51"/>
  <c r="J611193" i="51"/>
  <c r="J611194" i="51"/>
  <c r="J611195" i="51"/>
  <c r="J611196" i="51"/>
  <c r="J611197" i="51"/>
  <c r="J611198" i="51"/>
  <c r="J611199" i="51"/>
  <c r="J611200" i="51"/>
  <c r="J611201" i="51"/>
  <c r="J611202" i="51"/>
  <c r="J611203" i="51"/>
  <c r="J611204" i="51"/>
  <c r="J611205" i="51"/>
  <c r="J611206" i="51"/>
  <c r="J611207" i="51"/>
  <c r="J611208" i="51"/>
  <c r="J611209" i="51"/>
  <c r="J611210" i="51"/>
  <c r="J611211" i="51"/>
  <c r="J611212" i="51"/>
  <c r="J611213" i="51"/>
  <c r="J611214" i="51"/>
  <c r="J611215" i="51"/>
  <c r="J611216" i="51"/>
  <c r="J611217" i="51"/>
  <c r="J611218" i="51"/>
  <c r="J611219" i="51"/>
  <c r="J611220" i="51"/>
  <c r="J611221" i="51"/>
  <c r="J611222" i="51"/>
  <c r="J611223" i="51"/>
  <c r="J611224" i="51"/>
  <c r="J611225" i="51"/>
  <c r="J611226" i="51"/>
  <c r="J611227" i="51"/>
  <c r="J611228" i="51"/>
  <c r="J611229" i="51"/>
  <c r="J611230" i="51"/>
  <c r="J611231" i="51"/>
  <c r="J611232" i="51"/>
  <c r="J611233" i="51"/>
  <c r="J611234" i="51"/>
  <c r="J611235" i="51"/>
  <c r="J611236" i="51"/>
  <c r="J611237" i="51"/>
  <c r="J611238" i="51"/>
  <c r="J611239" i="51"/>
  <c r="J611240" i="51"/>
  <c r="J611241" i="51"/>
  <c r="J611242" i="51"/>
  <c r="J611243" i="51"/>
  <c r="J611244" i="51"/>
  <c r="J611245" i="51"/>
  <c r="J611246" i="51"/>
  <c r="J611247" i="51"/>
  <c r="J611248" i="51"/>
  <c r="J611249" i="51"/>
  <c r="J611250" i="51"/>
  <c r="J611251" i="51"/>
  <c r="J611252" i="51"/>
  <c r="J611253" i="51"/>
  <c r="J611254" i="51"/>
  <c r="J611255" i="51"/>
  <c r="J611256" i="51"/>
  <c r="J611257" i="51"/>
  <c r="J611258" i="51"/>
  <c r="J611259" i="51"/>
  <c r="J611260" i="51"/>
  <c r="J611261" i="51"/>
  <c r="J611262" i="51"/>
  <c r="J611263" i="51"/>
  <c r="J611264" i="51"/>
  <c r="J611265" i="51"/>
  <c r="J611266" i="51"/>
  <c r="J611267" i="51"/>
  <c r="J611268" i="51"/>
  <c r="J611269" i="51"/>
  <c r="J611270" i="51"/>
  <c r="J611271" i="51"/>
  <c r="J611272" i="51"/>
  <c r="J611273" i="51"/>
  <c r="J611274" i="51"/>
  <c r="J611275" i="51"/>
  <c r="J611276" i="51"/>
  <c r="J611277" i="51"/>
  <c r="J611278" i="51"/>
  <c r="J611279" i="51"/>
  <c r="J611280" i="51"/>
  <c r="J611281" i="51"/>
  <c r="J611282" i="51"/>
  <c r="J611283" i="51"/>
  <c r="J611284" i="51"/>
  <c r="J611285" i="51"/>
  <c r="J611286" i="51"/>
  <c r="J611287" i="51"/>
  <c r="J611288" i="51"/>
  <c r="J611289" i="51"/>
  <c r="J611290" i="51"/>
  <c r="J611291" i="51"/>
  <c r="J611292" i="51"/>
  <c r="J611293" i="51"/>
  <c r="J611294" i="51"/>
  <c r="J611295" i="51"/>
  <c r="J611296" i="51"/>
  <c r="J611297" i="51"/>
  <c r="J611298" i="51"/>
  <c r="J611299" i="51"/>
  <c r="J611300" i="51"/>
  <c r="J611301" i="51"/>
  <c r="J611302" i="51"/>
  <c r="J611303" i="51"/>
  <c r="J611304" i="51"/>
  <c r="J611305" i="51"/>
  <c r="J611306" i="51"/>
  <c r="J611307" i="51"/>
  <c r="J611308" i="51"/>
  <c r="J611309" i="51"/>
  <c r="J611310" i="51"/>
  <c r="J611311" i="51"/>
  <c r="J611312" i="51"/>
  <c r="J611313" i="51"/>
  <c r="J611314" i="51"/>
  <c r="J611315" i="51"/>
  <c r="J611316" i="51"/>
  <c r="J611317" i="51"/>
  <c r="J611318" i="51"/>
  <c r="J611319" i="51"/>
  <c r="J611320" i="51"/>
  <c r="J611321" i="51"/>
  <c r="J611322" i="51"/>
  <c r="J611323" i="51"/>
  <c r="J611324" i="51"/>
  <c r="J611325" i="51"/>
  <c r="J611326" i="51"/>
  <c r="J611327" i="51"/>
  <c r="J611328" i="51"/>
  <c r="J611329" i="51"/>
  <c r="J611330" i="51"/>
  <c r="J611331" i="51"/>
  <c r="J611332" i="51"/>
  <c r="J611333" i="51"/>
  <c r="J611334" i="51"/>
  <c r="J611335" i="51"/>
  <c r="J611336" i="51"/>
  <c r="J611337" i="51"/>
  <c r="J611338" i="51"/>
  <c r="J611339" i="51"/>
  <c r="J611340" i="51"/>
  <c r="J611341" i="51"/>
  <c r="J611342" i="51"/>
  <c r="J611343" i="51"/>
  <c r="J611344" i="51"/>
  <c r="J611345" i="51"/>
  <c r="J611346" i="51"/>
  <c r="J611347" i="51"/>
  <c r="J611348" i="51"/>
  <c r="J611349" i="51"/>
  <c r="J611350" i="51"/>
  <c r="J611351" i="51"/>
  <c r="J611352" i="51"/>
  <c r="J611353" i="51"/>
  <c r="J611354" i="51"/>
  <c r="J611355" i="51"/>
  <c r="J611356" i="51"/>
  <c r="J611357" i="51"/>
  <c r="J611358" i="51"/>
  <c r="J611359" i="51"/>
  <c r="J611360" i="51"/>
  <c r="J611361" i="51"/>
  <c r="J611362" i="51"/>
  <c r="J611363" i="51"/>
  <c r="J611364" i="51"/>
  <c r="J611365" i="51"/>
  <c r="J611366" i="51"/>
  <c r="J611367" i="51"/>
  <c r="J611368" i="51"/>
  <c r="J611369" i="51"/>
  <c r="J611370" i="51"/>
  <c r="J611371" i="51"/>
  <c r="J611372" i="51"/>
  <c r="J611373" i="51"/>
  <c r="J611374" i="51"/>
  <c r="J611375" i="51"/>
  <c r="J611376" i="51"/>
  <c r="J611377" i="51"/>
  <c r="J611378" i="51"/>
  <c r="J611379" i="51"/>
  <c r="J611380" i="51"/>
  <c r="J611381" i="51"/>
  <c r="J611382" i="51"/>
  <c r="J611383" i="51"/>
  <c r="J611384" i="51"/>
  <c r="J611385" i="51"/>
  <c r="J611386" i="51"/>
  <c r="J611387" i="51"/>
  <c r="J611388" i="51"/>
  <c r="J611389" i="51"/>
  <c r="J611390" i="51"/>
  <c r="J611391" i="51"/>
  <c r="J611392" i="51"/>
  <c r="J611393" i="51"/>
  <c r="J611394" i="51"/>
  <c r="J611395" i="51"/>
  <c r="J611396" i="51"/>
  <c r="J611397" i="51"/>
  <c r="J611398" i="51"/>
  <c r="J611399" i="51"/>
  <c r="J611400" i="51"/>
  <c r="J611401" i="51"/>
  <c r="J611402" i="51"/>
  <c r="J611403" i="51"/>
  <c r="J611404" i="51"/>
  <c r="J611405" i="51"/>
  <c r="J611406" i="51"/>
  <c r="J611407" i="51"/>
  <c r="J611408" i="51"/>
  <c r="J611409" i="51"/>
  <c r="J611410" i="51"/>
  <c r="J611411" i="51"/>
  <c r="J611412" i="51"/>
  <c r="J611413" i="51"/>
  <c r="J611414" i="51"/>
  <c r="J611415" i="51"/>
  <c r="J611416" i="51"/>
  <c r="J611417" i="51"/>
  <c r="J611418" i="51"/>
  <c r="J611419" i="51"/>
  <c r="J611420" i="51"/>
  <c r="J611421" i="51"/>
  <c r="J611422" i="51"/>
  <c r="J611423" i="51"/>
  <c r="J611424" i="51"/>
  <c r="J611425" i="51"/>
  <c r="J611426" i="51"/>
  <c r="J611427" i="51"/>
  <c r="J611428" i="51"/>
  <c r="J611429" i="51"/>
  <c r="J611430" i="51"/>
  <c r="J611431" i="51"/>
  <c r="J611432" i="51"/>
  <c r="J611433" i="51"/>
  <c r="J611434" i="51"/>
  <c r="J611435" i="51"/>
  <c r="J611436" i="51"/>
  <c r="J611437" i="51"/>
  <c r="J611438" i="51"/>
  <c r="J611439" i="51"/>
  <c r="J611440" i="51"/>
  <c r="J611441" i="51"/>
  <c r="J611442" i="51"/>
  <c r="J611443" i="51"/>
  <c r="J611444" i="51"/>
  <c r="J611445" i="51"/>
  <c r="J611446" i="51"/>
  <c r="J611447" i="51"/>
  <c r="J611448" i="51"/>
  <c r="J611449" i="51"/>
  <c r="J611450" i="51"/>
  <c r="J611451" i="51"/>
  <c r="J611452" i="51"/>
  <c r="J611453" i="51"/>
  <c r="J611454" i="51"/>
  <c r="J611455" i="51"/>
  <c r="J611456" i="51"/>
  <c r="J611457" i="51"/>
  <c r="J611458" i="51"/>
  <c r="J611459" i="51"/>
  <c r="J611460" i="51"/>
  <c r="J611461" i="51"/>
  <c r="J611462" i="51"/>
  <c r="J611463" i="51"/>
  <c r="J611464" i="51"/>
  <c r="J611465" i="51"/>
  <c r="J611466" i="51"/>
  <c r="J611467" i="51"/>
  <c r="J611468" i="51"/>
  <c r="J611469" i="51"/>
  <c r="J611470" i="51"/>
  <c r="J611471" i="51"/>
  <c r="J611472" i="51"/>
  <c r="J611473" i="51"/>
  <c r="J611474" i="51"/>
  <c r="J611475" i="51"/>
  <c r="J611476" i="51"/>
  <c r="J611477" i="51"/>
  <c r="J611478" i="51"/>
  <c r="J611479" i="51"/>
  <c r="J611480" i="51"/>
  <c r="J611481" i="51"/>
  <c r="J611482" i="51"/>
  <c r="J611483" i="51"/>
  <c r="J611484" i="51"/>
  <c r="J611485" i="51"/>
  <c r="J611486" i="51"/>
  <c r="J611487" i="51"/>
  <c r="J611488" i="51"/>
  <c r="J611489" i="51"/>
  <c r="J611490" i="51"/>
  <c r="J611491" i="51"/>
  <c r="J611492" i="51"/>
  <c r="J611493" i="51"/>
  <c r="J611494" i="51"/>
  <c r="J611495" i="51"/>
  <c r="J611496" i="51"/>
  <c r="J611497" i="51"/>
  <c r="J611498" i="51"/>
  <c r="J611499" i="51"/>
  <c r="J611500" i="51"/>
  <c r="J611501" i="51"/>
  <c r="J611502" i="51"/>
  <c r="J611503" i="51"/>
  <c r="J611504" i="51"/>
  <c r="J611505" i="51"/>
  <c r="J611506" i="51"/>
  <c r="J611507" i="51"/>
  <c r="J611508" i="51"/>
  <c r="J611509" i="51"/>
  <c r="J611510" i="51"/>
  <c r="J611511" i="51"/>
  <c r="J611512" i="51"/>
  <c r="J611513" i="51"/>
  <c r="J611514" i="51"/>
  <c r="J611515" i="51"/>
  <c r="J611516" i="51"/>
  <c r="J611517" i="51"/>
  <c r="J611518" i="51"/>
  <c r="J611519" i="51"/>
  <c r="J611520" i="51"/>
  <c r="J611521" i="51"/>
  <c r="J611522" i="51"/>
  <c r="J611523" i="51"/>
  <c r="J611524" i="51"/>
  <c r="J611525" i="51"/>
  <c r="J611526" i="51"/>
  <c r="J611527" i="51"/>
  <c r="J611528" i="51"/>
  <c r="J611529" i="51"/>
  <c r="J611530" i="51"/>
  <c r="J611531" i="51"/>
  <c r="J611532" i="51"/>
  <c r="J611533" i="51"/>
  <c r="J611534" i="51"/>
  <c r="J611535" i="51"/>
  <c r="J611536" i="51"/>
  <c r="J611537" i="51"/>
  <c r="J611538" i="51"/>
  <c r="J611539" i="51"/>
  <c r="J611540" i="51"/>
  <c r="J611541" i="51"/>
  <c r="J611542" i="51"/>
  <c r="J611543" i="51"/>
  <c r="J611544" i="51"/>
  <c r="J611545" i="51"/>
  <c r="J611546" i="51"/>
  <c r="J611547" i="51"/>
  <c r="J611548" i="51"/>
  <c r="J611549" i="51"/>
  <c r="J611550" i="51"/>
  <c r="J611551" i="51"/>
  <c r="J611552" i="51"/>
  <c r="J611553" i="51"/>
  <c r="J611554" i="51"/>
  <c r="J611555" i="51"/>
  <c r="J611556" i="51"/>
  <c r="J611557" i="51"/>
  <c r="J611558" i="51"/>
  <c r="J611559" i="51"/>
  <c r="J611560" i="51"/>
  <c r="J611561" i="51"/>
  <c r="J611562" i="51"/>
  <c r="J611563" i="51"/>
  <c r="J611564" i="51"/>
  <c r="J611565" i="51"/>
  <c r="J611566" i="51"/>
  <c r="J611567" i="51"/>
  <c r="J611568" i="51"/>
  <c r="J611569" i="51"/>
  <c r="J611570" i="51"/>
  <c r="J611571" i="51"/>
  <c r="J611572" i="51"/>
  <c r="J611573" i="51"/>
  <c r="J611574" i="51"/>
  <c r="J611575" i="51"/>
  <c r="J611576" i="51"/>
  <c r="J611577" i="51"/>
  <c r="J611578" i="51"/>
  <c r="J611579" i="51"/>
  <c r="J611580" i="51"/>
  <c r="J611581" i="51"/>
  <c r="J611582" i="51"/>
  <c r="J611583" i="51"/>
  <c r="J611584" i="51"/>
  <c r="J611585" i="51"/>
  <c r="J611586" i="51"/>
  <c r="J611587" i="51"/>
  <c r="J611588" i="51"/>
  <c r="J611589" i="51"/>
  <c r="J611590" i="51"/>
  <c r="J611591" i="51"/>
  <c r="J611592" i="51"/>
  <c r="J611593" i="51"/>
  <c r="J611594" i="51"/>
  <c r="J611595" i="51"/>
  <c r="J611596" i="51"/>
  <c r="J611597" i="51"/>
  <c r="J611598" i="51"/>
  <c r="J611599" i="51"/>
  <c r="J611600" i="51"/>
  <c r="J611601" i="51"/>
  <c r="J611602" i="51"/>
  <c r="J611603" i="51"/>
  <c r="J611604" i="51"/>
  <c r="J611605" i="51"/>
  <c r="J611606" i="51"/>
  <c r="J611607" i="51"/>
  <c r="J611608" i="51"/>
  <c r="J611609" i="51"/>
  <c r="J611610" i="51"/>
  <c r="J611611" i="51"/>
  <c r="J611612" i="51"/>
  <c r="J611613" i="51"/>
  <c r="J611614" i="51"/>
  <c r="J611615" i="51"/>
  <c r="J611616" i="51"/>
  <c r="J611617" i="51"/>
  <c r="J611618" i="51"/>
  <c r="J611619" i="51"/>
  <c r="J611620" i="51"/>
  <c r="J611621" i="51"/>
  <c r="J611622" i="51"/>
  <c r="J611623" i="51"/>
  <c r="J611624" i="51"/>
  <c r="J611625" i="51"/>
  <c r="J611626" i="51"/>
  <c r="J611627" i="51"/>
  <c r="J611628" i="51"/>
  <c r="J611629" i="51"/>
  <c r="J611630" i="51"/>
  <c r="J611631" i="51"/>
  <c r="J611632" i="51"/>
  <c r="J611633" i="51"/>
  <c r="J611634" i="51"/>
  <c r="J611635" i="51"/>
  <c r="J611636" i="51"/>
  <c r="J611637" i="51"/>
  <c r="J611638" i="51"/>
  <c r="J611639" i="51"/>
  <c r="J611640" i="51"/>
  <c r="J611641" i="51"/>
  <c r="J611642" i="51"/>
  <c r="J611643" i="51"/>
  <c r="J611644" i="51"/>
  <c r="J611645" i="51"/>
  <c r="J611646" i="51"/>
  <c r="J611647" i="51"/>
  <c r="J611648" i="51"/>
  <c r="J611649" i="51"/>
  <c r="J611650" i="51"/>
  <c r="J611651" i="51"/>
  <c r="J611652" i="51"/>
  <c r="J611653" i="51"/>
  <c r="J611654" i="51"/>
  <c r="J611655" i="51"/>
  <c r="J611656" i="51"/>
  <c r="J611657" i="51"/>
  <c r="J611658" i="51"/>
  <c r="J611659" i="51"/>
  <c r="J611660" i="51"/>
  <c r="J611661" i="51"/>
  <c r="J611662" i="51"/>
  <c r="J611663" i="51"/>
  <c r="J611664" i="51"/>
  <c r="J611665" i="51"/>
  <c r="J611666" i="51"/>
  <c r="J611667" i="51"/>
  <c r="J611668" i="51"/>
  <c r="J611669" i="51"/>
  <c r="J611670" i="51"/>
  <c r="J611671" i="51"/>
  <c r="J611672" i="51"/>
  <c r="J611673" i="51"/>
  <c r="J611674" i="51"/>
  <c r="J611675" i="51"/>
  <c r="J611676" i="51"/>
  <c r="J611677" i="51"/>
  <c r="J611678" i="51"/>
  <c r="J611679" i="51"/>
  <c r="J611680" i="51"/>
  <c r="J611681" i="51"/>
  <c r="J611682" i="51"/>
  <c r="J611683" i="51"/>
  <c r="J611684" i="51"/>
  <c r="J611685" i="51"/>
  <c r="J611686" i="51"/>
  <c r="J611687" i="51"/>
  <c r="J611688" i="51"/>
  <c r="J611689" i="51"/>
  <c r="J611690" i="51"/>
  <c r="J611691" i="51"/>
  <c r="J611692" i="51"/>
  <c r="J611693" i="51"/>
  <c r="J611694" i="51"/>
  <c r="J611695" i="51"/>
  <c r="J611696" i="51"/>
  <c r="J611697" i="51"/>
  <c r="J611698" i="51"/>
  <c r="J611699" i="51"/>
  <c r="J611700" i="51"/>
  <c r="J611701" i="51"/>
  <c r="J611702" i="51"/>
  <c r="J611703" i="51"/>
  <c r="J611704" i="51"/>
  <c r="J611705" i="51"/>
  <c r="J611706" i="51"/>
  <c r="J611707" i="51"/>
  <c r="J611708" i="51"/>
  <c r="J611709" i="51"/>
  <c r="J611710" i="51"/>
  <c r="J611711" i="51"/>
  <c r="J611712" i="51"/>
  <c r="J611713" i="51"/>
  <c r="J611714" i="51"/>
  <c r="J611715" i="51"/>
  <c r="J611716" i="51"/>
  <c r="J611717" i="51"/>
  <c r="J611718" i="51"/>
  <c r="J611719" i="51"/>
  <c r="J611720" i="51"/>
  <c r="J611721" i="51"/>
  <c r="J611722" i="51"/>
  <c r="J611723" i="51"/>
  <c r="J611724" i="51"/>
  <c r="J611725" i="51"/>
  <c r="J611726" i="51"/>
  <c r="J611727" i="51"/>
  <c r="J611728" i="51"/>
  <c r="J611729" i="51"/>
  <c r="J611730" i="51"/>
  <c r="J611731" i="51"/>
  <c r="J611732" i="51"/>
  <c r="J611733" i="51"/>
  <c r="J611734" i="51"/>
  <c r="J611735" i="51"/>
  <c r="J611736" i="51"/>
  <c r="J611737" i="51"/>
  <c r="J611738" i="51"/>
  <c r="J611739" i="51"/>
  <c r="J611740" i="51"/>
  <c r="J611741" i="51"/>
  <c r="J611742" i="51"/>
  <c r="J611743" i="51"/>
  <c r="J611744" i="51"/>
  <c r="J611745" i="51"/>
  <c r="J611746" i="51"/>
  <c r="J611747" i="51"/>
  <c r="J611748" i="51"/>
  <c r="J611749" i="51"/>
  <c r="J611750" i="51"/>
  <c r="J611751" i="51"/>
  <c r="J611752" i="51"/>
  <c r="J611753" i="51"/>
  <c r="J611754" i="51"/>
  <c r="J611755" i="51"/>
  <c r="J611756" i="51"/>
  <c r="J611757" i="51"/>
  <c r="J611758" i="51"/>
  <c r="J611759" i="51"/>
  <c r="J611760" i="51"/>
  <c r="J611761" i="51"/>
  <c r="J611762" i="51"/>
  <c r="J611763" i="51"/>
  <c r="J611764" i="51"/>
  <c r="J611765" i="51"/>
  <c r="J611766" i="51"/>
  <c r="J611767" i="51"/>
  <c r="J611768" i="51"/>
  <c r="J611769" i="51"/>
  <c r="J611770" i="51"/>
  <c r="J611771" i="51"/>
  <c r="J611772" i="51"/>
  <c r="J611773" i="51"/>
  <c r="J611774" i="51"/>
  <c r="J611775" i="51"/>
  <c r="J611776" i="51"/>
  <c r="J611777" i="51"/>
  <c r="J611778" i="51"/>
  <c r="J611779" i="51"/>
  <c r="J611780" i="51"/>
  <c r="J611781" i="51"/>
  <c r="J611782" i="51"/>
  <c r="J611783" i="51"/>
  <c r="J611784" i="51"/>
  <c r="J611785" i="51"/>
  <c r="J611786" i="51"/>
  <c r="J611787" i="51"/>
  <c r="J611788" i="51"/>
  <c r="J611789" i="51"/>
  <c r="J611790" i="51"/>
  <c r="J611791" i="51"/>
  <c r="J611792" i="51"/>
  <c r="J611793" i="51"/>
  <c r="J611794" i="51"/>
  <c r="J611795" i="51"/>
  <c r="J611796" i="51"/>
  <c r="J611797" i="51"/>
  <c r="J611798" i="51"/>
  <c r="J611799" i="51"/>
  <c r="J611800" i="51"/>
  <c r="J611801" i="51"/>
  <c r="J611802" i="51"/>
  <c r="J611803" i="51"/>
  <c r="J611804" i="51"/>
  <c r="J611805" i="51"/>
  <c r="J611806" i="51"/>
  <c r="J611807" i="51"/>
  <c r="J611808" i="51"/>
  <c r="J611809" i="51"/>
  <c r="J611810" i="51"/>
  <c r="J611811" i="51"/>
  <c r="J611812" i="51"/>
  <c r="J611813" i="51"/>
  <c r="J611814" i="51"/>
  <c r="J611815" i="51"/>
  <c r="J611816" i="51"/>
  <c r="J611817" i="51"/>
  <c r="J611818" i="51"/>
  <c r="J611819" i="51"/>
  <c r="J611820" i="51"/>
  <c r="J611821" i="51"/>
  <c r="J611822" i="51"/>
  <c r="J611823" i="51"/>
  <c r="J611824" i="51"/>
  <c r="J611825" i="51"/>
  <c r="J611826" i="51"/>
  <c r="J611827" i="51"/>
  <c r="J611828" i="51"/>
  <c r="J611829" i="51"/>
  <c r="J611830" i="51"/>
  <c r="J611831" i="51"/>
  <c r="J611832" i="51"/>
  <c r="J611833" i="51"/>
  <c r="J611834" i="51"/>
  <c r="J611835" i="51"/>
  <c r="J611836" i="51"/>
  <c r="J611837" i="51"/>
  <c r="J611838" i="51"/>
  <c r="J611839" i="51"/>
  <c r="J611840" i="51"/>
  <c r="J611841" i="51"/>
  <c r="J611842" i="51"/>
  <c r="J611843" i="51"/>
  <c r="J611844" i="51"/>
  <c r="J611845" i="51"/>
  <c r="J611846" i="51"/>
  <c r="J611847" i="51"/>
  <c r="J611848" i="51"/>
  <c r="J611849" i="51"/>
  <c r="J611850" i="51"/>
  <c r="J611851" i="51"/>
  <c r="J611852" i="51"/>
  <c r="J611853" i="51"/>
  <c r="J611854" i="51"/>
  <c r="J611855" i="51"/>
  <c r="J611856" i="51"/>
  <c r="J611857" i="51"/>
  <c r="J611858" i="51"/>
  <c r="J611859" i="51"/>
  <c r="J611860" i="51"/>
  <c r="J611861" i="51"/>
  <c r="J611862" i="51"/>
  <c r="J611863" i="51"/>
  <c r="J611864" i="51"/>
  <c r="J611865" i="51"/>
  <c r="J611866" i="51"/>
  <c r="J611867" i="51"/>
  <c r="J611868" i="51"/>
  <c r="J611869" i="51"/>
  <c r="J611870" i="51"/>
  <c r="J611871" i="51"/>
  <c r="J611872" i="51"/>
  <c r="J611873" i="51"/>
  <c r="J611874" i="51"/>
  <c r="J611875" i="51"/>
  <c r="J611876" i="51"/>
  <c r="J611877" i="51"/>
  <c r="J611878" i="51"/>
  <c r="J611879" i="51"/>
  <c r="J611880" i="51"/>
  <c r="J611881" i="51"/>
  <c r="J611882" i="51"/>
  <c r="J611883" i="51"/>
  <c r="J611884" i="51"/>
  <c r="J611885" i="51"/>
  <c r="J611886" i="51"/>
  <c r="J611887" i="51"/>
  <c r="J611888" i="51"/>
  <c r="J611889" i="51"/>
  <c r="J611890" i="51"/>
  <c r="J611891" i="51"/>
  <c r="J611892" i="51"/>
  <c r="J611893" i="51"/>
  <c r="J611894" i="51"/>
  <c r="J611895" i="51"/>
  <c r="J611896" i="51"/>
  <c r="J611897" i="51"/>
  <c r="J611898" i="51"/>
  <c r="J611899" i="51"/>
  <c r="J611900" i="51"/>
  <c r="J611901" i="51"/>
  <c r="J611902" i="51"/>
  <c r="J611903" i="51"/>
  <c r="J611904" i="51"/>
  <c r="J611905" i="51"/>
  <c r="J611906" i="51"/>
  <c r="J611907" i="51"/>
  <c r="J611908" i="51"/>
  <c r="J611909" i="51"/>
  <c r="J611910" i="51"/>
  <c r="J611911" i="51"/>
  <c r="J611912" i="51"/>
  <c r="J611913" i="51"/>
  <c r="J611914" i="51"/>
  <c r="J611915" i="51"/>
  <c r="J611916" i="51"/>
  <c r="J611917" i="51"/>
  <c r="J611918" i="51"/>
  <c r="J611919" i="51"/>
  <c r="J611920" i="51"/>
  <c r="J611921" i="51"/>
  <c r="J611922" i="51"/>
  <c r="J611923" i="51"/>
  <c r="J611924" i="51"/>
  <c r="J611925" i="51"/>
  <c r="J611926" i="51"/>
  <c r="J611927" i="51"/>
  <c r="J611928" i="51"/>
  <c r="J611929" i="51"/>
  <c r="J611930" i="51"/>
  <c r="J611931" i="51"/>
  <c r="J611932" i="51"/>
  <c r="J611933" i="51"/>
  <c r="J611934" i="51"/>
  <c r="J611935" i="51"/>
  <c r="J611936" i="51"/>
  <c r="J611937" i="51"/>
  <c r="J611938" i="51"/>
  <c r="J611939" i="51"/>
  <c r="J611940" i="51"/>
  <c r="J611941" i="51"/>
  <c r="J611942" i="51"/>
  <c r="J611943" i="51"/>
  <c r="J611944" i="51"/>
  <c r="J611945" i="51"/>
  <c r="J611946" i="51"/>
  <c r="J611947" i="51"/>
  <c r="J611948" i="51"/>
  <c r="J611949" i="51"/>
  <c r="J611950" i="51"/>
  <c r="J611951" i="51"/>
  <c r="J611952" i="51"/>
  <c r="J611953" i="51"/>
  <c r="J611954" i="51"/>
  <c r="J611955" i="51"/>
  <c r="J611956" i="51"/>
  <c r="J611957" i="51"/>
  <c r="J611958" i="51"/>
  <c r="J611959" i="51"/>
  <c r="J611960" i="51"/>
  <c r="J611961" i="51"/>
  <c r="J611962" i="51"/>
  <c r="J611963" i="51"/>
  <c r="J611964" i="51"/>
  <c r="J611965" i="51"/>
  <c r="J611966" i="51"/>
  <c r="J611967" i="51"/>
  <c r="J611968" i="51"/>
  <c r="J611969" i="51"/>
  <c r="J611970" i="51"/>
  <c r="J611971" i="51"/>
  <c r="J611972" i="51"/>
  <c r="J611973" i="51"/>
  <c r="J611974" i="51"/>
  <c r="J611975" i="51"/>
  <c r="J611976" i="51"/>
  <c r="J611977" i="51"/>
  <c r="J611978" i="51"/>
  <c r="J611979" i="51"/>
  <c r="J611980" i="51"/>
  <c r="J611981" i="51"/>
  <c r="J611982" i="51"/>
  <c r="J611983" i="51"/>
  <c r="J611984" i="51"/>
  <c r="J611985" i="51"/>
  <c r="J611986" i="51"/>
  <c r="J611987" i="51"/>
  <c r="J611988" i="51"/>
  <c r="J611989" i="51"/>
  <c r="J611990" i="51"/>
  <c r="J611991" i="51"/>
  <c r="J611992" i="51"/>
  <c r="J611993" i="51"/>
  <c r="J611994" i="51"/>
  <c r="J611995" i="51"/>
  <c r="J611996" i="51"/>
  <c r="J611997" i="51"/>
  <c r="J611998" i="51"/>
  <c r="J611999" i="51"/>
  <c r="J612000" i="51"/>
  <c r="J612001" i="51"/>
  <c r="J612002" i="51"/>
  <c r="J612003" i="51"/>
  <c r="J612004" i="51"/>
  <c r="J612005" i="51"/>
  <c r="J612006" i="51"/>
  <c r="J612007" i="51"/>
  <c r="J612008" i="51"/>
  <c r="J612009" i="51"/>
  <c r="J612010" i="51"/>
  <c r="J612011" i="51"/>
  <c r="J612012" i="51"/>
  <c r="J612013" i="51"/>
  <c r="J612014" i="51"/>
  <c r="J612015" i="51"/>
  <c r="J612016" i="51"/>
  <c r="J612017" i="51"/>
  <c r="J612018" i="51"/>
  <c r="J612019" i="51"/>
  <c r="J612020" i="51"/>
  <c r="J612021" i="51"/>
  <c r="J612022" i="51"/>
  <c r="J612023" i="51"/>
  <c r="J612024" i="51"/>
  <c r="J612025" i="51"/>
  <c r="J612026" i="51"/>
  <c r="J612027" i="51"/>
  <c r="J612028" i="51"/>
  <c r="J612029" i="51"/>
  <c r="J612030" i="51"/>
  <c r="J612031" i="51"/>
  <c r="J612032" i="51"/>
  <c r="J612033" i="51"/>
  <c r="J612034" i="51"/>
  <c r="J612035" i="51"/>
  <c r="J612036" i="51"/>
  <c r="J612037" i="51"/>
  <c r="J612038" i="51"/>
  <c r="J612039" i="51"/>
  <c r="J612040" i="51"/>
  <c r="J612041" i="51"/>
  <c r="J612042" i="51"/>
  <c r="J612043" i="51"/>
  <c r="J612044" i="51"/>
  <c r="J612045" i="51"/>
  <c r="J612046" i="51"/>
  <c r="J612047" i="51"/>
  <c r="J612048" i="51"/>
  <c r="J612049" i="51"/>
  <c r="J612050" i="51"/>
  <c r="J612051" i="51"/>
  <c r="J612052" i="51"/>
  <c r="J612053" i="51"/>
  <c r="J612054" i="51"/>
  <c r="J612055" i="51"/>
  <c r="J612056" i="51"/>
  <c r="J612057" i="51"/>
  <c r="J612058" i="51"/>
  <c r="J612059" i="51"/>
  <c r="J612060" i="51"/>
  <c r="J612061" i="51"/>
  <c r="J612062" i="51"/>
  <c r="J612063" i="51"/>
  <c r="J612064" i="51"/>
  <c r="J612065" i="51"/>
  <c r="J612066" i="51"/>
  <c r="J612067" i="51"/>
  <c r="J612068" i="51"/>
  <c r="J612069" i="51"/>
  <c r="J612070" i="51"/>
  <c r="J612071" i="51"/>
  <c r="J612072" i="51"/>
  <c r="J612073" i="51"/>
  <c r="J612074" i="51"/>
  <c r="J612075" i="51"/>
  <c r="J612076" i="51"/>
  <c r="J612077" i="51"/>
  <c r="J612078" i="51"/>
  <c r="J612079" i="51"/>
  <c r="J612080" i="51"/>
  <c r="J612081" i="51"/>
  <c r="J612082" i="51"/>
  <c r="J612083" i="51"/>
  <c r="J612084" i="51"/>
  <c r="J612085" i="51"/>
  <c r="J612086" i="51"/>
  <c r="J612087" i="51"/>
  <c r="J612088" i="51"/>
  <c r="J612089" i="51"/>
  <c r="J612090" i="51"/>
  <c r="J612091" i="51"/>
  <c r="J612092" i="51"/>
  <c r="J612093" i="51"/>
  <c r="J612094" i="51"/>
  <c r="J612095" i="51"/>
  <c r="J612096" i="51"/>
  <c r="J612097" i="51"/>
  <c r="J612098" i="51"/>
  <c r="J612099" i="51"/>
  <c r="J612100" i="51"/>
  <c r="J612101" i="51"/>
  <c r="J612102" i="51"/>
  <c r="J612103" i="51"/>
  <c r="J612104" i="51"/>
  <c r="J612105" i="51"/>
  <c r="J612106" i="51"/>
  <c r="J612107" i="51"/>
  <c r="J612108" i="51"/>
  <c r="J612109" i="51"/>
  <c r="J612110" i="51"/>
  <c r="J612111" i="51"/>
  <c r="J612112" i="51"/>
  <c r="J612113" i="51"/>
  <c r="J612114" i="51"/>
  <c r="J612115" i="51"/>
  <c r="J612116" i="51"/>
  <c r="J612117" i="51"/>
  <c r="J612118" i="51"/>
  <c r="J612119" i="51"/>
  <c r="J612120" i="51"/>
  <c r="J612121" i="51"/>
  <c r="J612122" i="51"/>
  <c r="J612123" i="51"/>
  <c r="J612124" i="51"/>
  <c r="J612125" i="51"/>
  <c r="J612126" i="51"/>
  <c r="J612127" i="51"/>
  <c r="J612128" i="51"/>
  <c r="J612129" i="51"/>
  <c r="J612130" i="51"/>
  <c r="J612131" i="51"/>
  <c r="J612132" i="51"/>
  <c r="J612133" i="51"/>
  <c r="J612134" i="51"/>
  <c r="J612135" i="51"/>
  <c r="J612136" i="51"/>
  <c r="J612137" i="51"/>
  <c r="J612138" i="51"/>
  <c r="J612139" i="51"/>
  <c r="J612140" i="51"/>
  <c r="J612141" i="51"/>
  <c r="J612142" i="51"/>
  <c r="J612143" i="51"/>
  <c r="J612144" i="51"/>
  <c r="J612145" i="51"/>
  <c r="J612146" i="51"/>
  <c r="J612147" i="51"/>
  <c r="J612148" i="51"/>
  <c r="J612149" i="51"/>
  <c r="J612150" i="51"/>
  <c r="J612151" i="51"/>
  <c r="J612152" i="51"/>
  <c r="J612153" i="51"/>
  <c r="J612154" i="51"/>
  <c r="J612155" i="51"/>
  <c r="J612156" i="51"/>
  <c r="J612157" i="51"/>
  <c r="J612158" i="51"/>
  <c r="J612159" i="51"/>
  <c r="J612160" i="51"/>
  <c r="J612161" i="51"/>
  <c r="J612162" i="51"/>
  <c r="J612163" i="51"/>
  <c r="J612164" i="51"/>
  <c r="J612165" i="51"/>
  <c r="J612166" i="51"/>
  <c r="J612167" i="51"/>
  <c r="J612168" i="51"/>
  <c r="J612169" i="51"/>
  <c r="J612170" i="51"/>
  <c r="J612171" i="51"/>
  <c r="J612172" i="51"/>
  <c r="J612173" i="51"/>
  <c r="J612174" i="51"/>
  <c r="J612175" i="51"/>
  <c r="J612176" i="51"/>
  <c r="J612177" i="51"/>
  <c r="J612178" i="51"/>
  <c r="J612179" i="51"/>
  <c r="J612180" i="51"/>
  <c r="J612181" i="51"/>
  <c r="J612182" i="51"/>
  <c r="J612183" i="51"/>
  <c r="J612184" i="51"/>
  <c r="J612185" i="51"/>
  <c r="J612186" i="51"/>
  <c r="J612187" i="51"/>
  <c r="J612188" i="51"/>
  <c r="J612189" i="51"/>
  <c r="J612190" i="51"/>
  <c r="J612191" i="51"/>
  <c r="J612192" i="51"/>
  <c r="J612193" i="51"/>
  <c r="J612194" i="51"/>
  <c r="J612195" i="51"/>
  <c r="J612196" i="51"/>
  <c r="J612197" i="51"/>
  <c r="J612198" i="51"/>
  <c r="J612199" i="51"/>
  <c r="J612200" i="51"/>
  <c r="J612201" i="51"/>
  <c r="J612202" i="51"/>
  <c r="J612203" i="51"/>
  <c r="J612204" i="51"/>
  <c r="J612205" i="51"/>
  <c r="J612206" i="51"/>
  <c r="J612207" i="51"/>
  <c r="J612208" i="51"/>
  <c r="J612209" i="51"/>
  <c r="J612210" i="51"/>
  <c r="J612211" i="51"/>
  <c r="J612212" i="51"/>
  <c r="J612213" i="51"/>
  <c r="J612214" i="51"/>
  <c r="J612215" i="51"/>
  <c r="J612216" i="51"/>
  <c r="J612217" i="51"/>
  <c r="J612218" i="51"/>
  <c r="J612219" i="51"/>
  <c r="J612220" i="51"/>
  <c r="J612221" i="51"/>
  <c r="J612222" i="51"/>
  <c r="J612223" i="51"/>
  <c r="J612224" i="51"/>
  <c r="J612225" i="51"/>
  <c r="J612226" i="51"/>
  <c r="J612227" i="51"/>
  <c r="J612228" i="51"/>
  <c r="J612229" i="51"/>
  <c r="J612230" i="51"/>
  <c r="J612231" i="51"/>
  <c r="J612232" i="51"/>
  <c r="J612233" i="51"/>
  <c r="J612234" i="51"/>
  <c r="J612235" i="51"/>
  <c r="J612236" i="51"/>
  <c r="J612237" i="51"/>
  <c r="J612238" i="51"/>
  <c r="J612239" i="51"/>
  <c r="J612240" i="51"/>
  <c r="J612241" i="51"/>
  <c r="J612242" i="51"/>
  <c r="J612243" i="51"/>
  <c r="J612244" i="51"/>
  <c r="J612245" i="51"/>
  <c r="J612246" i="51"/>
  <c r="J612247" i="51"/>
  <c r="J612248" i="51"/>
  <c r="J612249" i="51"/>
  <c r="J612250" i="51"/>
  <c r="J612251" i="51"/>
  <c r="J612252" i="51"/>
  <c r="J612253" i="51"/>
  <c r="J612254" i="51"/>
  <c r="J612255" i="51"/>
  <c r="J612256" i="51"/>
  <c r="J612257" i="51"/>
  <c r="J612258" i="51"/>
  <c r="J612259" i="51"/>
  <c r="J612260" i="51"/>
  <c r="J612261" i="51"/>
  <c r="J612262" i="51"/>
  <c r="J612263" i="51"/>
  <c r="J612264" i="51"/>
  <c r="J612265" i="51"/>
  <c r="J612266" i="51"/>
  <c r="J612267" i="51"/>
  <c r="J612268" i="51"/>
  <c r="J612269" i="51"/>
  <c r="J612270" i="51"/>
  <c r="J612271" i="51"/>
  <c r="J612272" i="51"/>
  <c r="J612273" i="51"/>
  <c r="J612274" i="51"/>
  <c r="J612275" i="51"/>
  <c r="J612276" i="51"/>
  <c r="J612277" i="51"/>
  <c r="J612278" i="51"/>
  <c r="J612279" i="51"/>
  <c r="J612280" i="51"/>
  <c r="J612281" i="51"/>
  <c r="J612282" i="51"/>
  <c r="J612283" i="51"/>
  <c r="J612284" i="51"/>
  <c r="J612285" i="51"/>
  <c r="J612286" i="51"/>
  <c r="J612287" i="51"/>
  <c r="J612288" i="51"/>
  <c r="J612289" i="51"/>
  <c r="J612290" i="51"/>
  <c r="J612291" i="51"/>
  <c r="J612292" i="51"/>
  <c r="J612293" i="51"/>
  <c r="J612294" i="51"/>
  <c r="J612295" i="51"/>
  <c r="J612296" i="51"/>
  <c r="J612297" i="51"/>
  <c r="J612298" i="51"/>
  <c r="J612299" i="51"/>
  <c r="J612300" i="51"/>
  <c r="J612301" i="51"/>
  <c r="J612302" i="51"/>
  <c r="J612303" i="51"/>
  <c r="J612304" i="51"/>
  <c r="J612305" i="51"/>
  <c r="J612306" i="51"/>
  <c r="J612307" i="51"/>
  <c r="J612308" i="51"/>
  <c r="J612309" i="51"/>
  <c r="J612310" i="51"/>
  <c r="J612311" i="51"/>
  <c r="J612312" i="51"/>
  <c r="J612313" i="51"/>
  <c r="J612314" i="51"/>
  <c r="J612315" i="51"/>
  <c r="J612316" i="51"/>
  <c r="J612317" i="51"/>
  <c r="J612318" i="51"/>
  <c r="J612319" i="51"/>
  <c r="J612320" i="51"/>
  <c r="J612321" i="51"/>
  <c r="J612322" i="51"/>
  <c r="J612323" i="51"/>
  <c r="J612324" i="51"/>
  <c r="J612325" i="51"/>
  <c r="J612326" i="51"/>
  <c r="J612327" i="51"/>
  <c r="J612328" i="51"/>
  <c r="J612329" i="51"/>
  <c r="J612330" i="51"/>
  <c r="J612331" i="51"/>
  <c r="J612332" i="51"/>
  <c r="J612333" i="51"/>
  <c r="J612334" i="51"/>
  <c r="J612335" i="51"/>
  <c r="J612336" i="51"/>
  <c r="J612337" i="51"/>
  <c r="J612338" i="51"/>
  <c r="J612339" i="51"/>
  <c r="J612340" i="51"/>
  <c r="J612341" i="51"/>
  <c r="J612342" i="51"/>
  <c r="J612343" i="51"/>
  <c r="J612344" i="51"/>
  <c r="J612345" i="51"/>
  <c r="J612346" i="51"/>
  <c r="J612347" i="51"/>
  <c r="J612348" i="51"/>
  <c r="J612349" i="51"/>
  <c r="J612350" i="51"/>
  <c r="J612351" i="51"/>
  <c r="J612352" i="51"/>
  <c r="J612353" i="51"/>
  <c r="J612354" i="51"/>
  <c r="J612355" i="51"/>
  <c r="J612356" i="51"/>
  <c r="J612357" i="51"/>
  <c r="J612358" i="51"/>
  <c r="J612359" i="51"/>
  <c r="J612360" i="51"/>
  <c r="J612361" i="51"/>
  <c r="J612362" i="51"/>
  <c r="J612363" i="51"/>
  <c r="J612364" i="51"/>
  <c r="J612365" i="51"/>
  <c r="J612366" i="51"/>
  <c r="J612367" i="51"/>
  <c r="J612368" i="51"/>
  <c r="J612369" i="51"/>
  <c r="J612370" i="51"/>
  <c r="J612371" i="51"/>
  <c r="J612372" i="51"/>
  <c r="J612373" i="51"/>
  <c r="J612374" i="51"/>
  <c r="J612375" i="51"/>
  <c r="J612376" i="51"/>
  <c r="J612377" i="51"/>
  <c r="J612378" i="51"/>
  <c r="J612379" i="51"/>
  <c r="J612380" i="51"/>
  <c r="J612381" i="51"/>
  <c r="J612382" i="51"/>
  <c r="J612383" i="51"/>
  <c r="J612384" i="51"/>
  <c r="J612385" i="51"/>
  <c r="J612386" i="51"/>
  <c r="J612387" i="51"/>
  <c r="J612388" i="51"/>
  <c r="J612389" i="51"/>
  <c r="J612390" i="51"/>
  <c r="J612391" i="51"/>
  <c r="J612392" i="51"/>
  <c r="J612393" i="51"/>
  <c r="J612394" i="51"/>
  <c r="J612395" i="51"/>
  <c r="J612396" i="51"/>
  <c r="J612397" i="51"/>
  <c r="J612398" i="51"/>
  <c r="J612399" i="51"/>
  <c r="J612400" i="51"/>
  <c r="J612401" i="51"/>
  <c r="J612402" i="51"/>
  <c r="J612403" i="51"/>
  <c r="J612404" i="51"/>
  <c r="J612405" i="51"/>
  <c r="J612406" i="51"/>
  <c r="J612407" i="51"/>
  <c r="J612408" i="51"/>
  <c r="J612409" i="51"/>
  <c r="J612410" i="51"/>
  <c r="J612411" i="51"/>
  <c r="J612412" i="51"/>
  <c r="J612413" i="51"/>
  <c r="J612414" i="51"/>
  <c r="J612415" i="51"/>
  <c r="J612416" i="51"/>
  <c r="J612417" i="51"/>
  <c r="J612418" i="51"/>
  <c r="J612419" i="51"/>
  <c r="J612420" i="51"/>
  <c r="J612421" i="51"/>
  <c r="J612422" i="51"/>
  <c r="J612423" i="51"/>
  <c r="J612424" i="51"/>
  <c r="J612425" i="51"/>
  <c r="J612426" i="51"/>
  <c r="J612427" i="51"/>
  <c r="J612428" i="51"/>
  <c r="J612429" i="51"/>
  <c r="J612430" i="51"/>
  <c r="J612431" i="51"/>
  <c r="J612432" i="51"/>
  <c r="J612433" i="51"/>
  <c r="J612434" i="51"/>
  <c r="J612435" i="51"/>
  <c r="J612436" i="51"/>
  <c r="J612437" i="51"/>
  <c r="J612438" i="51"/>
  <c r="J612439" i="51"/>
  <c r="J612440" i="51"/>
  <c r="J612441" i="51"/>
  <c r="J612442" i="51"/>
  <c r="J612443" i="51"/>
  <c r="J612444" i="51"/>
  <c r="J612445" i="51"/>
  <c r="J612446" i="51"/>
  <c r="J612447" i="51"/>
  <c r="J612448" i="51"/>
  <c r="J612449" i="51"/>
  <c r="J612450" i="51"/>
  <c r="J612451" i="51"/>
  <c r="J612452" i="51"/>
  <c r="J612453" i="51"/>
  <c r="J612454" i="51"/>
  <c r="J612455" i="51"/>
  <c r="J612456" i="51"/>
  <c r="J612457" i="51"/>
  <c r="J612458" i="51"/>
  <c r="J612459" i="51"/>
  <c r="J612460" i="51"/>
  <c r="J612461" i="51"/>
  <c r="J612462" i="51"/>
  <c r="J612463" i="51"/>
  <c r="J612464" i="51"/>
  <c r="J612465" i="51"/>
  <c r="J612466" i="51"/>
  <c r="J612467" i="51"/>
  <c r="J612468" i="51"/>
  <c r="J612469" i="51"/>
  <c r="J612470" i="51"/>
  <c r="J612471" i="51"/>
  <c r="J612472" i="51"/>
  <c r="J612473" i="51"/>
  <c r="J612474" i="51"/>
  <c r="J612475" i="51"/>
  <c r="J612476" i="51"/>
  <c r="J612477" i="51"/>
  <c r="J612478" i="51"/>
  <c r="J612479" i="51"/>
  <c r="J612480" i="51"/>
  <c r="J612481" i="51"/>
  <c r="J612482" i="51"/>
  <c r="J612483" i="51"/>
  <c r="J612484" i="51"/>
  <c r="J612485" i="51"/>
  <c r="J612486" i="51"/>
  <c r="J612487" i="51"/>
  <c r="J612488" i="51"/>
  <c r="J612489" i="51"/>
  <c r="J612490" i="51"/>
  <c r="J612491" i="51"/>
  <c r="J612492" i="51"/>
  <c r="J612493" i="51"/>
  <c r="J612494" i="51"/>
  <c r="J612495" i="51"/>
  <c r="J612496" i="51"/>
  <c r="J612497" i="51"/>
  <c r="J612498" i="51"/>
  <c r="J612499" i="51"/>
  <c r="J612500" i="51"/>
  <c r="J612501" i="51"/>
  <c r="J612502" i="51"/>
  <c r="J612503" i="51"/>
  <c r="J612504" i="51"/>
  <c r="J612505" i="51"/>
  <c r="J612506" i="51"/>
  <c r="J612507" i="51"/>
  <c r="J612508" i="51"/>
  <c r="J612509" i="51"/>
  <c r="J612510" i="51"/>
  <c r="J612511" i="51"/>
  <c r="J612512" i="51"/>
  <c r="J612513" i="51"/>
  <c r="J612514" i="51"/>
  <c r="J612515" i="51"/>
  <c r="J612516" i="51"/>
  <c r="J612517" i="51"/>
  <c r="J612518" i="51"/>
  <c r="J612519" i="51"/>
  <c r="J612520" i="51"/>
  <c r="J612521" i="51"/>
  <c r="J612522" i="51"/>
  <c r="J612523" i="51"/>
  <c r="J612524" i="51"/>
  <c r="J612525" i="51"/>
  <c r="J612526" i="51"/>
  <c r="J612527" i="51"/>
  <c r="J612528" i="51"/>
  <c r="J612529" i="51"/>
  <c r="J612530" i="51"/>
  <c r="J612531" i="51"/>
  <c r="J612532" i="51"/>
  <c r="J612533" i="51"/>
  <c r="J612534" i="51"/>
  <c r="J612535" i="51"/>
  <c r="J612536" i="51"/>
  <c r="J612537" i="51"/>
  <c r="J612538" i="51"/>
  <c r="J612539" i="51"/>
  <c r="J612540" i="51"/>
  <c r="J612541" i="51"/>
  <c r="J612542" i="51"/>
  <c r="J612543" i="51"/>
  <c r="J612544" i="51"/>
  <c r="J612545" i="51"/>
  <c r="J612546" i="51"/>
  <c r="J612547" i="51"/>
  <c r="J612548" i="51"/>
  <c r="J612549" i="51"/>
  <c r="J612550" i="51"/>
  <c r="J612551" i="51"/>
  <c r="J612552" i="51"/>
  <c r="J612553" i="51"/>
  <c r="J612554" i="51"/>
  <c r="J612555" i="51"/>
  <c r="J612556" i="51"/>
  <c r="J612557" i="51"/>
  <c r="J612558" i="51"/>
  <c r="J612559" i="51"/>
  <c r="J612560" i="51"/>
  <c r="J612561" i="51"/>
  <c r="J612562" i="51"/>
  <c r="J612563" i="51"/>
  <c r="J612564" i="51"/>
  <c r="J612565" i="51"/>
  <c r="J612566" i="51"/>
  <c r="J612567" i="51"/>
  <c r="J612568" i="51"/>
  <c r="J612569" i="51"/>
  <c r="J612570" i="51"/>
  <c r="J612571" i="51"/>
  <c r="J612572" i="51"/>
  <c r="J612573" i="51"/>
  <c r="J612574" i="51"/>
  <c r="J612575" i="51"/>
  <c r="J612576" i="51"/>
  <c r="J612577" i="51"/>
  <c r="J612578" i="51"/>
  <c r="J612579" i="51"/>
  <c r="J612580" i="51"/>
  <c r="J612581" i="51"/>
  <c r="J612582" i="51"/>
  <c r="J612583" i="51"/>
  <c r="J612584" i="51"/>
  <c r="J612585" i="51"/>
  <c r="J612586" i="51"/>
  <c r="J612587" i="51"/>
  <c r="J612588" i="51"/>
  <c r="J612589" i="51"/>
  <c r="J612590" i="51"/>
  <c r="J612591" i="51"/>
  <c r="J612592" i="51"/>
  <c r="J612593" i="51"/>
  <c r="J612594" i="51"/>
  <c r="J612595" i="51"/>
  <c r="J612596" i="51"/>
  <c r="J612597" i="51"/>
  <c r="J612598" i="51"/>
  <c r="J612599" i="51"/>
  <c r="J612600" i="51"/>
  <c r="J612601" i="51"/>
  <c r="J612602" i="51"/>
  <c r="J612603" i="51"/>
  <c r="J612604" i="51"/>
  <c r="J612605" i="51"/>
  <c r="J612606" i="51"/>
  <c r="J612607" i="51"/>
  <c r="J612608" i="51"/>
  <c r="J612609" i="51"/>
  <c r="J612610" i="51"/>
  <c r="J612611" i="51"/>
  <c r="J612612" i="51"/>
  <c r="J612613" i="51"/>
  <c r="J612614" i="51"/>
  <c r="J612615" i="51"/>
  <c r="J612616" i="51"/>
  <c r="J612617" i="51"/>
  <c r="J612618" i="51"/>
  <c r="J612619" i="51"/>
  <c r="J612620" i="51"/>
  <c r="J612621" i="51"/>
  <c r="J612622" i="51"/>
  <c r="J612623" i="51"/>
  <c r="J612624" i="51"/>
  <c r="J612625" i="51"/>
  <c r="J612626" i="51"/>
  <c r="J612627" i="51"/>
  <c r="J612628" i="51"/>
  <c r="J612629" i="51"/>
  <c r="J612630" i="51"/>
  <c r="J612631" i="51"/>
  <c r="J612632" i="51"/>
  <c r="J612633" i="51"/>
  <c r="J612634" i="51"/>
  <c r="J612635" i="51"/>
  <c r="J612636" i="51"/>
  <c r="J612637" i="51"/>
  <c r="J612638" i="51"/>
  <c r="J612639" i="51"/>
  <c r="J612640" i="51"/>
  <c r="J612641" i="51"/>
  <c r="J612642" i="51"/>
  <c r="J612643" i="51"/>
  <c r="J612644" i="51"/>
  <c r="J612645" i="51"/>
  <c r="J612646" i="51"/>
  <c r="J612647" i="51"/>
  <c r="J612648" i="51"/>
  <c r="J612649" i="51"/>
  <c r="J612650" i="51"/>
  <c r="J612651" i="51"/>
  <c r="J612652" i="51"/>
  <c r="J612653" i="51"/>
  <c r="J612654" i="51"/>
  <c r="J612655" i="51"/>
  <c r="J612656" i="51"/>
  <c r="J612657" i="51"/>
  <c r="J612658" i="51"/>
  <c r="J612659" i="51"/>
  <c r="J612660" i="51"/>
  <c r="J612661" i="51"/>
  <c r="J612662" i="51"/>
  <c r="J612663" i="51"/>
  <c r="J612664" i="51"/>
  <c r="J612665" i="51"/>
  <c r="J612666" i="51"/>
  <c r="J612667" i="51"/>
  <c r="J612668" i="51"/>
  <c r="J612669" i="51"/>
  <c r="J612670" i="51"/>
  <c r="J612671" i="51"/>
  <c r="J612672" i="51"/>
  <c r="J612673" i="51"/>
  <c r="J612674" i="51"/>
  <c r="J612675" i="51"/>
  <c r="J612676" i="51"/>
  <c r="J612677" i="51"/>
  <c r="J612678" i="51"/>
  <c r="J612679" i="51"/>
  <c r="J612680" i="51"/>
  <c r="J612681" i="51"/>
  <c r="J612682" i="51"/>
  <c r="J612683" i="51"/>
  <c r="J612684" i="51"/>
  <c r="J612685" i="51"/>
  <c r="J612686" i="51"/>
  <c r="J612687" i="51"/>
  <c r="J612688" i="51"/>
  <c r="J612689" i="51"/>
  <c r="J612690" i="51"/>
  <c r="J612691" i="51"/>
  <c r="J612692" i="51"/>
  <c r="J612693" i="51"/>
  <c r="J612694" i="51"/>
  <c r="J612695" i="51"/>
  <c r="J612696" i="51"/>
  <c r="J612697" i="51"/>
  <c r="J612698" i="51"/>
  <c r="J612699" i="51"/>
  <c r="J612700" i="51"/>
  <c r="J612701" i="51"/>
  <c r="J612702" i="51"/>
  <c r="J612703" i="51"/>
  <c r="J612704" i="51"/>
  <c r="J612705" i="51"/>
  <c r="J612706" i="51"/>
  <c r="J612707" i="51"/>
  <c r="J612708" i="51"/>
  <c r="J612709" i="51"/>
  <c r="J612710" i="51"/>
  <c r="J612711" i="51"/>
  <c r="J612712" i="51"/>
  <c r="J612713" i="51"/>
  <c r="J612714" i="51"/>
  <c r="J612715" i="51"/>
  <c r="J612716" i="51"/>
  <c r="J612717" i="51"/>
  <c r="J612718" i="51"/>
  <c r="J612719" i="51"/>
  <c r="J612720" i="51"/>
  <c r="J612721" i="51"/>
  <c r="J612722" i="51"/>
  <c r="J612723" i="51"/>
  <c r="J612724" i="51"/>
  <c r="J612725" i="51"/>
  <c r="J612726" i="51"/>
  <c r="J612727" i="51"/>
  <c r="J612728" i="51"/>
  <c r="J612729" i="51"/>
  <c r="J612730" i="51"/>
  <c r="J612731" i="51"/>
  <c r="J612732" i="51"/>
  <c r="J612733" i="51"/>
  <c r="J612734" i="51"/>
  <c r="J612735" i="51"/>
  <c r="J612736" i="51"/>
  <c r="J612737" i="51"/>
  <c r="J612738" i="51"/>
  <c r="J612739" i="51"/>
  <c r="J612740" i="51"/>
  <c r="J612741" i="51"/>
  <c r="J612742" i="51"/>
  <c r="J612743" i="51"/>
  <c r="J612744" i="51"/>
  <c r="J612745" i="51"/>
  <c r="J612746" i="51"/>
  <c r="J612747" i="51"/>
  <c r="J612748" i="51"/>
  <c r="J612749" i="51"/>
  <c r="J612750" i="51"/>
  <c r="J612751" i="51"/>
  <c r="J612752" i="51"/>
  <c r="J612753" i="51"/>
  <c r="J612754" i="51"/>
  <c r="J612755" i="51"/>
  <c r="J612756" i="51"/>
  <c r="J612757" i="51"/>
  <c r="J612758" i="51"/>
  <c r="J612759" i="51"/>
  <c r="J612760" i="51"/>
  <c r="J612761" i="51"/>
  <c r="J612762" i="51"/>
  <c r="J612763" i="51"/>
  <c r="J612764" i="51"/>
  <c r="J612765" i="51"/>
  <c r="J612766" i="51"/>
  <c r="J612767" i="51"/>
  <c r="J612768" i="51"/>
  <c r="J612769" i="51"/>
  <c r="J612770" i="51"/>
  <c r="J612771" i="51"/>
  <c r="J612772" i="51"/>
  <c r="J612773" i="51"/>
  <c r="J612774" i="51"/>
  <c r="J612775" i="51"/>
  <c r="J612776" i="51"/>
  <c r="J612777" i="51"/>
  <c r="J612778" i="51"/>
  <c r="J612779" i="51"/>
  <c r="J612780" i="51"/>
  <c r="J612781" i="51"/>
  <c r="J612782" i="51"/>
  <c r="J612783" i="51"/>
  <c r="J612784" i="51"/>
  <c r="J612785" i="51"/>
  <c r="J612786" i="51"/>
  <c r="J612787" i="51"/>
  <c r="J612788" i="51"/>
  <c r="J612789" i="51"/>
  <c r="J612790" i="51"/>
  <c r="J612791" i="51"/>
  <c r="J612792" i="51"/>
  <c r="J612793" i="51"/>
  <c r="J612794" i="51"/>
  <c r="J612795" i="51"/>
  <c r="J612796" i="51"/>
  <c r="J612797" i="51"/>
  <c r="J612798" i="51"/>
  <c r="J612799" i="51"/>
  <c r="J612800" i="51"/>
  <c r="J612801" i="51"/>
  <c r="J612802" i="51"/>
  <c r="J612803" i="51"/>
  <c r="J612804" i="51"/>
  <c r="J612805" i="51"/>
  <c r="J612806" i="51"/>
  <c r="J612807" i="51"/>
  <c r="J612808" i="51"/>
  <c r="J612809" i="51"/>
  <c r="J612810" i="51"/>
  <c r="J612811" i="51"/>
  <c r="J612812" i="51"/>
  <c r="J612813" i="51"/>
  <c r="J612814" i="51"/>
  <c r="J612815" i="51"/>
  <c r="J612816" i="51"/>
  <c r="J612817" i="51"/>
  <c r="J612818" i="51"/>
  <c r="J612819" i="51"/>
  <c r="J612820" i="51"/>
  <c r="J612821" i="51"/>
  <c r="J612822" i="51"/>
  <c r="J612823" i="51"/>
  <c r="J612824" i="51"/>
  <c r="J612825" i="51"/>
  <c r="J612826" i="51"/>
  <c r="J612827" i="51"/>
  <c r="J612828" i="51"/>
  <c r="J612829" i="51"/>
  <c r="J612830" i="51"/>
  <c r="J612831" i="51"/>
  <c r="J612832" i="51"/>
  <c r="J612833" i="51"/>
  <c r="J612834" i="51"/>
  <c r="J612835" i="51"/>
  <c r="J612836" i="51"/>
  <c r="J612837" i="51"/>
  <c r="J612838" i="51"/>
  <c r="J612839" i="51"/>
  <c r="J612840" i="51"/>
  <c r="J612841" i="51"/>
  <c r="J612842" i="51"/>
  <c r="J612843" i="51"/>
  <c r="J612844" i="51"/>
  <c r="J612845" i="51"/>
  <c r="J612846" i="51"/>
  <c r="J612847" i="51"/>
  <c r="J612848" i="51"/>
  <c r="J612849" i="51"/>
  <c r="J612850" i="51"/>
  <c r="J612851" i="51"/>
  <c r="J612852" i="51"/>
  <c r="J612853" i="51"/>
  <c r="J612854" i="51"/>
  <c r="J612855" i="51"/>
  <c r="J612856" i="51"/>
  <c r="J612857" i="51"/>
  <c r="J612858" i="51"/>
  <c r="J612859" i="51"/>
  <c r="J612860" i="51"/>
  <c r="J612861" i="51"/>
  <c r="J612862" i="51"/>
  <c r="J612863" i="51"/>
  <c r="J612864" i="51"/>
  <c r="J612865" i="51"/>
  <c r="J612866" i="51"/>
  <c r="J612867" i="51"/>
  <c r="J612868" i="51"/>
  <c r="J612869" i="51"/>
  <c r="J612870" i="51"/>
  <c r="J612871" i="51"/>
  <c r="J612872" i="51"/>
  <c r="J612873" i="51"/>
  <c r="J612874" i="51"/>
  <c r="J612875" i="51"/>
  <c r="J612876" i="51"/>
  <c r="J612877" i="51"/>
  <c r="J612878" i="51"/>
  <c r="J612879" i="51"/>
  <c r="J612880" i="51"/>
  <c r="J612881" i="51"/>
  <c r="J612882" i="51"/>
  <c r="J612883" i="51"/>
  <c r="J612884" i="51"/>
  <c r="J612885" i="51"/>
  <c r="J612886" i="51"/>
  <c r="J612887" i="51"/>
  <c r="J612888" i="51"/>
  <c r="J612889" i="51"/>
  <c r="J612890" i="51"/>
  <c r="J612891" i="51"/>
  <c r="J612892" i="51"/>
  <c r="J612893" i="51"/>
  <c r="J612894" i="51"/>
  <c r="J612895" i="51"/>
  <c r="J612896" i="51"/>
  <c r="J612897" i="51"/>
  <c r="J612898" i="51"/>
  <c r="J612899" i="51"/>
  <c r="J612900" i="51"/>
  <c r="J612901" i="51"/>
  <c r="J612902" i="51"/>
  <c r="J612903" i="51"/>
  <c r="J612904" i="51"/>
  <c r="J612905" i="51"/>
  <c r="J612906" i="51"/>
  <c r="J612907" i="51"/>
  <c r="J612908" i="51"/>
  <c r="J612909" i="51"/>
  <c r="J612910" i="51"/>
  <c r="J612911" i="51"/>
  <c r="J612912" i="51"/>
  <c r="J612913" i="51"/>
  <c r="J612914" i="51"/>
  <c r="J612915" i="51"/>
  <c r="J612916" i="51"/>
  <c r="J612917" i="51"/>
  <c r="J612918" i="51"/>
  <c r="J612919" i="51"/>
  <c r="J612920" i="51"/>
  <c r="J612921" i="51"/>
  <c r="J612922" i="51"/>
  <c r="J612923" i="51"/>
  <c r="J612924" i="51"/>
  <c r="J612925" i="51"/>
  <c r="J612926" i="51"/>
  <c r="J612927" i="51"/>
  <c r="J612928" i="51"/>
  <c r="J612929" i="51"/>
  <c r="J612930" i="51"/>
  <c r="J612931" i="51"/>
  <c r="J612932" i="51"/>
  <c r="J612933" i="51"/>
  <c r="J612934" i="51"/>
  <c r="J612935" i="51"/>
  <c r="J612936" i="51"/>
  <c r="J612937" i="51"/>
  <c r="J612938" i="51"/>
  <c r="J612939" i="51"/>
  <c r="J612940" i="51"/>
  <c r="J612941" i="51"/>
  <c r="J612942" i="51"/>
  <c r="J612943" i="51"/>
  <c r="J612944" i="51"/>
  <c r="J612945" i="51"/>
  <c r="J612946" i="51"/>
  <c r="J612947" i="51"/>
  <c r="J612948" i="51"/>
  <c r="J612949" i="51"/>
  <c r="J612950" i="51"/>
  <c r="J612951" i="51"/>
  <c r="J612952" i="51"/>
  <c r="J612953" i="51"/>
  <c r="J612954" i="51"/>
  <c r="J612955" i="51"/>
  <c r="J612956" i="51"/>
  <c r="J612957" i="51"/>
  <c r="J612958" i="51"/>
  <c r="J612959" i="51"/>
  <c r="J612960" i="51"/>
  <c r="J612961" i="51"/>
  <c r="J612962" i="51"/>
  <c r="J612963" i="51"/>
  <c r="J612964" i="51"/>
  <c r="J612965" i="51"/>
  <c r="J612966" i="51"/>
  <c r="J612967" i="51"/>
  <c r="J612968" i="51"/>
  <c r="J612969" i="51"/>
  <c r="J612970" i="51"/>
  <c r="J612971" i="51"/>
  <c r="J612972" i="51"/>
  <c r="J612973" i="51"/>
  <c r="J612974" i="51"/>
  <c r="J612975" i="51"/>
  <c r="J612976" i="51"/>
  <c r="J612977" i="51"/>
  <c r="J612978" i="51"/>
  <c r="J612979" i="51"/>
  <c r="J612980" i="51"/>
  <c r="J612981" i="51"/>
  <c r="J612982" i="51"/>
  <c r="J612983" i="51"/>
  <c r="J612984" i="51"/>
  <c r="J612985" i="51"/>
  <c r="J612986" i="51"/>
  <c r="J612987" i="51"/>
  <c r="J612988" i="51"/>
  <c r="J612989" i="51"/>
  <c r="J612990" i="51"/>
  <c r="J612991" i="51"/>
  <c r="J612992" i="51"/>
  <c r="J612993" i="51"/>
  <c r="J612994" i="51"/>
  <c r="J612995" i="51"/>
  <c r="J612996" i="51"/>
  <c r="J612997" i="51"/>
  <c r="J612998" i="51"/>
  <c r="J612999" i="51"/>
  <c r="J613000" i="51"/>
  <c r="J613001" i="51"/>
  <c r="J613002" i="51"/>
  <c r="J613003" i="51"/>
  <c r="J613004" i="51"/>
  <c r="J613005" i="51"/>
  <c r="J613006" i="51"/>
  <c r="J613007" i="51"/>
  <c r="J613008" i="51"/>
  <c r="J613009" i="51"/>
  <c r="J613010" i="51"/>
  <c r="J613011" i="51"/>
  <c r="J613012" i="51"/>
  <c r="J613013" i="51"/>
  <c r="J613014" i="51"/>
  <c r="J613015" i="51"/>
  <c r="J613016" i="51"/>
  <c r="J613017" i="51"/>
  <c r="J613018" i="51"/>
  <c r="J613019" i="51"/>
  <c r="J613020" i="51"/>
  <c r="J613021" i="51"/>
  <c r="J613022" i="51"/>
  <c r="J613023" i="51"/>
  <c r="J613024" i="51"/>
  <c r="J613025" i="51"/>
  <c r="J613026" i="51"/>
  <c r="J613027" i="51"/>
  <c r="J613028" i="51"/>
  <c r="J613029" i="51"/>
  <c r="J613030" i="51"/>
  <c r="J613031" i="51"/>
  <c r="J613032" i="51"/>
  <c r="J613033" i="51"/>
  <c r="J613034" i="51"/>
  <c r="J613035" i="51"/>
  <c r="J613036" i="51"/>
  <c r="J613037" i="51"/>
  <c r="J613038" i="51"/>
  <c r="J613039" i="51"/>
  <c r="J613040" i="51"/>
  <c r="J613041" i="51"/>
  <c r="J613042" i="51"/>
  <c r="J613043" i="51"/>
  <c r="J613044" i="51"/>
  <c r="J613045" i="51"/>
  <c r="J613046" i="51"/>
  <c r="J613047" i="51"/>
  <c r="J613048" i="51"/>
  <c r="J613049" i="51"/>
  <c r="J613050" i="51"/>
  <c r="J613051" i="51"/>
  <c r="J613052" i="51"/>
  <c r="J613053" i="51"/>
  <c r="J613054" i="51"/>
  <c r="J613055" i="51"/>
  <c r="J613056" i="51"/>
  <c r="J613057" i="51"/>
  <c r="J613058" i="51"/>
  <c r="J613059" i="51"/>
  <c r="J613060" i="51"/>
  <c r="J613061" i="51"/>
  <c r="J613062" i="51"/>
  <c r="J613063" i="51"/>
  <c r="J613064" i="51"/>
  <c r="J613065" i="51"/>
  <c r="J613066" i="51"/>
  <c r="J613067" i="51"/>
  <c r="J613068" i="51"/>
  <c r="J613069" i="51"/>
  <c r="J613070" i="51"/>
  <c r="J613071" i="51"/>
  <c r="J613072" i="51"/>
  <c r="J613073" i="51"/>
  <c r="J613074" i="51"/>
  <c r="J613075" i="51"/>
  <c r="J613076" i="51"/>
  <c r="J613077" i="51"/>
  <c r="J613078" i="51"/>
  <c r="J613079" i="51"/>
  <c r="J613080" i="51"/>
  <c r="J613081" i="51"/>
  <c r="J613082" i="51"/>
  <c r="J613083" i="51"/>
  <c r="J613084" i="51"/>
  <c r="J613085" i="51"/>
  <c r="J613086" i="51"/>
  <c r="J613087" i="51"/>
  <c r="J613088" i="51"/>
  <c r="J613089" i="51"/>
  <c r="J613090" i="51"/>
  <c r="J613091" i="51"/>
  <c r="J613092" i="51"/>
  <c r="J613093" i="51"/>
  <c r="J613094" i="51"/>
  <c r="J613095" i="51"/>
  <c r="J613096" i="51"/>
  <c r="J613097" i="51"/>
  <c r="J613098" i="51"/>
  <c r="J613099" i="51"/>
  <c r="J613100" i="51"/>
  <c r="J613101" i="51"/>
  <c r="J613102" i="51"/>
  <c r="J613103" i="51"/>
  <c r="J613104" i="51"/>
  <c r="J613105" i="51"/>
  <c r="J613106" i="51"/>
  <c r="J613107" i="51"/>
  <c r="J613108" i="51"/>
  <c r="J613109" i="51"/>
  <c r="J613110" i="51"/>
  <c r="J613111" i="51"/>
  <c r="J613112" i="51"/>
  <c r="J613113" i="51"/>
  <c r="J613114" i="51"/>
  <c r="J613115" i="51"/>
  <c r="J613116" i="51"/>
  <c r="J613117" i="51"/>
  <c r="J613118" i="51"/>
  <c r="J613119" i="51"/>
  <c r="J613120" i="51"/>
  <c r="J613121" i="51"/>
  <c r="J613122" i="51"/>
  <c r="J613123" i="51"/>
  <c r="J613124" i="51"/>
  <c r="J613125" i="51"/>
  <c r="J613126" i="51"/>
  <c r="J613127" i="51"/>
  <c r="J613128" i="51"/>
  <c r="J613129" i="51"/>
  <c r="J613130" i="51"/>
  <c r="J613131" i="51"/>
  <c r="J613132" i="51"/>
  <c r="J613133" i="51"/>
  <c r="J613134" i="51"/>
  <c r="J613135" i="51"/>
  <c r="J613136" i="51"/>
  <c r="J613137" i="51"/>
  <c r="J613138" i="51"/>
  <c r="J613139" i="51"/>
  <c r="J613140" i="51"/>
  <c r="J613141" i="51"/>
  <c r="J613142" i="51"/>
  <c r="J613143" i="51"/>
  <c r="J613144" i="51"/>
  <c r="J613145" i="51"/>
  <c r="J613146" i="51"/>
  <c r="J613147" i="51"/>
  <c r="J613148" i="51"/>
  <c r="J613149" i="51"/>
  <c r="J613150" i="51"/>
  <c r="J613151" i="51"/>
  <c r="J613152" i="51"/>
  <c r="J613153" i="51"/>
  <c r="J613154" i="51"/>
  <c r="J613155" i="51"/>
  <c r="J613156" i="51"/>
  <c r="J613157" i="51"/>
  <c r="J613158" i="51"/>
  <c r="J613159" i="51"/>
  <c r="J613160" i="51"/>
  <c r="J613161" i="51"/>
  <c r="J613162" i="51"/>
  <c r="J613163" i="51"/>
  <c r="J613164" i="51"/>
  <c r="J613165" i="51"/>
  <c r="J613166" i="51"/>
  <c r="J613167" i="51"/>
  <c r="J613168" i="51"/>
  <c r="J613169" i="51"/>
  <c r="J613170" i="51"/>
  <c r="J613171" i="51"/>
  <c r="J613172" i="51"/>
  <c r="J613173" i="51"/>
  <c r="J613174" i="51"/>
  <c r="J613175" i="51"/>
  <c r="J613176" i="51"/>
  <c r="J613177" i="51"/>
  <c r="J613178" i="51"/>
  <c r="J613179" i="51"/>
  <c r="J613180" i="51"/>
  <c r="J613181" i="51"/>
  <c r="J613182" i="51"/>
  <c r="J613183" i="51"/>
  <c r="J613184" i="51"/>
  <c r="J613185" i="51"/>
  <c r="J613186" i="51"/>
  <c r="J613187" i="51"/>
  <c r="J613188" i="51"/>
  <c r="J613189" i="51"/>
  <c r="J613190" i="51"/>
  <c r="J613191" i="51"/>
  <c r="J613192" i="51"/>
  <c r="J613193" i="51"/>
  <c r="J613194" i="51"/>
  <c r="J613195" i="51"/>
  <c r="J613196" i="51"/>
  <c r="J613197" i="51"/>
  <c r="J613198" i="51"/>
  <c r="J613199" i="51"/>
  <c r="J613200" i="51"/>
  <c r="J613201" i="51"/>
  <c r="J613202" i="51"/>
  <c r="J613203" i="51"/>
  <c r="J613204" i="51"/>
  <c r="J613205" i="51"/>
  <c r="J613206" i="51"/>
  <c r="J613207" i="51"/>
  <c r="J613208" i="51"/>
  <c r="J613209" i="51"/>
  <c r="J613210" i="51"/>
  <c r="J613211" i="51"/>
  <c r="J613212" i="51"/>
  <c r="J613213" i="51"/>
  <c r="J613214" i="51"/>
  <c r="J613215" i="51"/>
  <c r="J613216" i="51"/>
  <c r="J613217" i="51"/>
  <c r="J613218" i="51"/>
  <c r="J613219" i="51"/>
  <c r="J613220" i="51"/>
  <c r="J613221" i="51"/>
  <c r="J613222" i="51"/>
  <c r="J613223" i="51"/>
  <c r="J613224" i="51"/>
  <c r="J613225" i="51"/>
  <c r="J613226" i="51"/>
  <c r="J613227" i="51"/>
  <c r="J613228" i="51"/>
  <c r="J613229" i="51"/>
  <c r="J613230" i="51"/>
  <c r="J613231" i="51"/>
  <c r="J613232" i="51"/>
  <c r="J613233" i="51"/>
  <c r="J613234" i="51"/>
  <c r="J613235" i="51"/>
  <c r="J613236" i="51"/>
  <c r="J613237" i="51"/>
  <c r="J613238" i="51"/>
  <c r="J613239" i="51"/>
  <c r="J613240" i="51"/>
  <c r="J613241" i="51"/>
  <c r="J613242" i="51"/>
  <c r="J613243" i="51"/>
  <c r="J613244" i="51"/>
  <c r="J613245" i="51"/>
  <c r="J613246" i="51"/>
  <c r="J613247" i="51"/>
  <c r="J613248" i="51"/>
  <c r="J613249" i="51"/>
  <c r="J613250" i="51"/>
  <c r="J613251" i="51"/>
  <c r="J613252" i="51"/>
  <c r="J613253" i="51"/>
  <c r="J613254" i="51"/>
  <c r="J613255" i="51"/>
  <c r="J613256" i="51"/>
  <c r="J613257" i="51"/>
  <c r="J613258" i="51"/>
  <c r="J613259" i="51"/>
  <c r="J613260" i="51"/>
  <c r="J613261" i="51"/>
  <c r="J613262" i="51"/>
  <c r="J613263" i="51"/>
  <c r="J613264" i="51"/>
  <c r="J613265" i="51"/>
  <c r="J613266" i="51"/>
  <c r="J613267" i="51"/>
  <c r="J613268" i="51"/>
  <c r="J613269" i="51"/>
  <c r="J613270" i="51"/>
  <c r="J613271" i="51"/>
  <c r="J613272" i="51"/>
  <c r="J613273" i="51"/>
  <c r="J613274" i="51"/>
  <c r="J613275" i="51"/>
  <c r="J613276" i="51"/>
  <c r="J613277" i="51"/>
  <c r="J613278" i="51"/>
  <c r="J613279" i="51"/>
  <c r="J613280" i="51"/>
  <c r="J613281" i="51"/>
  <c r="J613282" i="51"/>
  <c r="J613283" i="51"/>
  <c r="J613284" i="51"/>
  <c r="J613285" i="51"/>
  <c r="J613286" i="51"/>
  <c r="J613287" i="51"/>
  <c r="J613288" i="51"/>
  <c r="J613289" i="51"/>
  <c r="J613290" i="51"/>
  <c r="J613291" i="51"/>
  <c r="J613292" i="51"/>
  <c r="J613293" i="51"/>
  <c r="J613294" i="51"/>
  <c r="J613295" i="51"/>
  <c r="J613296" i="51"/>
  <c r="J613297" i="51"/>
  <c r="J613298" i="51"/>
  <c r="J613299" i="51"/>
  <c r="J613300" i="51"/>
  <c r="J613301" i="51"/>
  <c r="J613302" i="51"/>
  <c r="J613303" i="51"/>
  <c r="J613304" i="51"/>
  <c r="J613305" i="51"/>
  <c r="J613306" i="51"/>
  <c r="J613307" i="51"/>
  <c r="J613308" i="51"/>
  <c r="J613309" i="51"/>
  <c r="J613310" i="51"/>
  <c r="J613311" i="51"/>
  <c r="J613312" i="51"/>
  <c r="J613313" i="51"/>
  <c r="J613314" i="51"/>
  <c r="J613315" i="51"/>
  <c r="J613316" i="51"/>
  <c r="J613317" i="51"/>
  <c r="J613318" i="51"/>
  <c r="J613319" i="51"/>
  <c r="J613320" i="51"/>
  <c r="J613321" i="51"/>
  <c r="J613322" i="51"/>
  <c r="J613323" i="51"/>
  <c r="J613324" i="51"/>
  <c r="J613325" i="51"/>
  <c r="J613326" i="51"/>
  <c r="J613327" i="51"/>
  <c r="J613328" i="51"/>
  <c r="J613329" i="51"/>
  <c r="J613330" i="51"/>
  <c r="J613331" i="51"/>
  <c r="J613332" i="51"/>
  <c r="J613333" i="51"/>
  <c r="J613334" i="51"/>
  <c r="J613335" i="51"/>
  <c r="J613336" i="51"/>
  <c r="J613337" i="51"/>
  <c r="J613338" i="51"/>
  <c r="J613339" i="51"/>
  <c r="J613340" i="51"/>
  <c r="J613341" i="51"/>
  <c r="J613342" i="51"/>
  <c r="J613343" i="51"/>
  <c r="J613344" i="51"/>
  <c r="J613345" i="51"/>
  <c r="J613346" i="51"/>
  <c r="J613347" i="51"/>
  <c r="J613348" i="51"/>
  <c r="J613349" i="51"/>
  <c r="J613350" i="51"/>
  <c r="J613351" i="51"/>
  <c r="J613352" i="51"/>
  <c r="J613353" i="51"/>
  <c r="J613354" i="51"/>
  <c r="J613355" i="51"/>
  <c r="J613356" i="51"/>
  <c r="J613357" i="51"/>
  <c r="J613358" i="51"/>
  <c r="J613359" i="51"/>
  <c r="J613360" i="51"/>
  <c r="J613361" i="51"/>
  <c r="J613362" i="51"/>
  <c r="J613363" i="51"/>
  <c r="J613364" i="51"/>
  <c r="J613365" i="51"/>
  <c r="J613366" i="51"/>
  <c r="J613367" i="51"/>
  <c r="J613368" i="51"/>
  <c r="J613369" i="51"/>
  <c r="J613370" i="51"/>
  <c r="J613371" i="51"/>
  <c r="J613372" i="51"/>
  <c r="J613373" i="51"/>
  <c r="J613374" i="51"/>
  <c r="J613375" i="51"/>
  <c r="J613376" i="51"/>
  <c r="J613377" i="51"/>
  <c r="J613378" i="51"/>
  <c r="J613379" i="51"/>
  <c r="J613380" i="51"/>
  <c r="J613381" i="51"/>
  <c r="J613382" i="51"/>
  <c r="J613383" i="51"/>
  <c r="J613384" i="51"/>
  <c r="J613385" i="51"/>
  <c r="J613386" i="51"/>
  <c r="J613387" i="51"/>
  <c r="J613388" i="51"/>
  <c r="J613389" i="51"/>
  <c r="J613390" i="51"/>
  <c r="J613391" i="51"/>
  <c r="J613392" i="51"/>
  <c r="J613393" i="51"/>
  <c r="J613394" i="51"/>
  <c r="J613395" i="51"/>
  <c r="J613396" i="51"/>
  <c r="J613397" i="51"/>
  <c r="J613398" i="51"/>
  <c r="J613399" i="51"/>
  <c r="J613400" i="51"/>
  <c r="J613401" i="51"/>
  <c r="J613402" i="51"/>
  <c r="J613403" i="51"/>
  <c r="J613404" i="51"/>
  <c r="J613405" i="51"/>
  <c r="J613406" i="51"/>
  <c r="J613407" i="51"/>
  <c r="J613408" i="51"/>
  <c r="J613409" i="51"/>
  <c r="J613410" i="51"/>
  <c r="J613411" i="51"/>
  <c r="J613412" i="51"/>
  <c r="J613413" i="51"/>
  <c r="J613414" i="51"/>
  <c r="J613415" i="51"/>
  <c r="J613416" i="51"/>
  <c r="J613417" i="51"/>
  <c r="J613418" i="51"/>
  <c r="J613419" i="51"/>
  <c r="J613420" i="51"/>
  <c r="J613421" i="51"/>
  <c r="J613422" i="51"/>
  <c r="J613423" i="51"/>
  <c r="J613424" i="51"/>
  <c r="J613425" i="51"/>
  <c r="J613426" i="51"/>
  <c r="J613427" i="51"/>
  <c r="J613428" i="51"/>
  <c r="J613429" i="51"/>
  <c r="J613430" i="51"/>
  <c r="J613431" i="51"/>
  <c r="J613432" i="51"/>
  <c r="J613433" i="51"/>
  <c r="J613434" i="51"/>
  <c r="J613435" i="51"/>
  <c r="J613436" i="51"/>
  <c r="J613437" i="51"/>
  <c r="J613438" i="51"/>
  <c r="J613439" i="51"/>
  <c r="J613440" i="51"/>
  <c r="J613441" i="51"/>
  <c r="J613442" i="51"/>
  <c r="J613443" i="51"/>
  <c r="J613444" i="51"/>
  <c r="J613445" i="51"/>
  <c r="J613446" i="51"/>
  <c r="J613447" i="51"/>
  <c r="J613448" i="51"/>
  <c r="J613449" i="51"/>
  <c r="J613450" i="51"/>
  <c r="J613451" i="51"/>
  <c r="J613452" i="51"/>
  <c r="J613453" i="51"/>
  <c r="J613454" i="51"/>
  <c r="J613455" i="51"/>
  <c r="J613456" i="51"/>
  <c r="J613457" i="51"/>
  <c r="J613458" i="51"/>
  <c r="J613459" i="51"/>
  <c r="J613460" i="51"/>
  <c r="J613461" i="51"/>
  <c r="J613462" i="51"/>
  <c r="J613463" i="51"/>
  <c r="J613464" i="51"/>
  <c r="J613465" i="51"/>
  <c r="J613466" i="51"/>
  <c r="J613467" i="51"/>
  <c r="J613468" i="51"/>
  <c r="J613469" i="51"/>
  <c r="J613470" i="51"/>
  <c r="J613471" i="51"/>
  <c r="J613472" i="51"/>
  <c r="J613473" i="51"/>
  <c r="J613474" i="51"/>
  <c r="J613475" i="51"/>
  <c r="J613476" i="51"/>
  <c r="J613477" i="51"/>
  <c r="J613478" i="51"/>
  <c r="J613479" i="51"/>
  <c r="J613480" i="51"/>
  <c r="J613481" i="51"/>
  <c r="J613482" i="51"/>
  <c r="J613483" i="51"/>
  <c r="J613484" i="51"/>
  <c r="J613485" i="51"/>
  <c r="J613486" i="51"/>
  <c r="J613487" i="51"/>
  <c r="J613488" i="51"/>
  <c r="J613489" i="51"/>
  <c r="J613490" i="51"/>
  <c r="J613491" i="51"/>
  <c r="J613492" i="51"/>
  <c r="J613493" i="51"/>
  <c r="J613494" i="51"/>
  <c r="J613495" i="51"/>
  <c r="J613496" i="51"/>
  <c r="J613497" i="51"/>
  <c r="J613498" i="51"/>
  <c r="J613499" i="51"/>
  <c r="J613500" i="51"/>
  <c r="J613501" i="51"/>
  <c r="J613502" i="51"/>
  <c r="J613503" i="51"/>
  <c r="J613504" i="51"/>
  <c r="J613505" i="51"/>
  <c r="J613506" i="51"/>
  <c r="J613507" i="51"/>
  <c r="J613508" i="51"/>
  <c r="J613509" i="51"/>
  <c r="J613510" i="51"/>
  <c r="J613511" i="51"/>
  <c r="J613512" i="51"/>
  <c r="J613513" i="51"/>
  <c r="J613514" i="51"/>
  <c r="J613515" i="51"/>
  <c r="J613516" i="51"/>
  <c r="J613517" i="51"/>
  <c r="J613518" i="51"/>
  <c r="J613519" i="51"/>
  <c r="J613520" i="51"/>
  <c r="J613521" i="51"/>
  <c r="J613522" i="51"/>
  <c r="J613523" i="51"/>
  <c r="J613524" i="51"/>
  <c r="J613525" i="51"/>
  <c r="J613526" i="51"/>
  <c r="J613527" i="51"/>
  <c r="J613528" i="51"/>
  <c r="J613529" i="51"/>
  <c r="J613530" i="51"/>
  <c r="J613531" i="51"/>
  <c r="J613532" i="51"/>
  <c r="J613533" i="51"/>
  <c r="J613534" i="51"/>
  <c r="J613535" i="51"/>
  <c r="J613536" i="51"/>
  <c r="J613537" i="51"/>
  <c r="J613538" i="51"/>
  <c r="J613539" i="51"/>
  <c r="J613540" i="51"/>
  <c r="J613541" i="51"/>
  <c r="J613542" i="51"/>
  <c r="J613543" i="51"/>
  <c r="J613544" i="51"/>
  <c r="J613545" i="51"/>
  <c r="J613546" i="51"/>
  <c r="J613547" i="51"/>
  <c r="J613548" i="51"/>
  <c r="J613549" i="51"/>
  <c r="J613550" i="51"/>
  <c r="J613551" i="51"/>
  <c r="J613552" i="51"/>
  <c r="J613553" i="51"/>
  <c r="J613554" i="51"/>
  <c r="J613555" i="51"/>
  <c r="J613556" i="51"/>
  <c r="J613557" i="51"/>
  <c r="J613558" i="51"/>
  <c r="J613559" i="51"/>
  <c r="J613560" i="51"/>
  <c r="J613561" i="51"/>
  <c r="J613562" i="51"/>
  <c r="J613563" i="51"/>
  <c r="J613564" i="51"/>
  <c r="J613565" i="51"/>
  <c r="J613566" i="51"/>
  <c r="J613567" i="51"/>
  <c r="J613568" i="51"/>
  <c r="J613569" i="51"/>
  <c r="J613570" i="51"/>
  <c r="J613571" i="51"/>
  <c r="J613572" i="51"/>
  <c r="J613573" i="51"/>
  <c r="J613574" i="51"/>
  <c r="J613575" i="51"/>
  <c r="J613576" i="51"/>
  <c r="J613577" i="51"/>
  <c r="J613578" i="51"/>
  <c r="J613579" i="51"/>
  <c r="J613580" i="51"/>
  <c r="J613581" i="51"/>
  <c r="J613582" i="51"/>
  <c r="J613583" i="51"/>
  <c r="J613584" i="51"/>
  <c r="J613585" i="51"/>
  <c r="J613586" i="51"/>
  <c r="J613587" i="51"/>
  <c r="J613588" i="51"/>
  <c r="J613589" i="51"/>
  <c r="J613590" i="51"/>
  <c r="J613591" i="51"/>
  <c r="J613592" i="51"/>
  <c r="J613593" i="51"/>
  <c r="J613594" i="51"/>
  <c r="J613595" i="51"/>
  <c r="J613596" i="51"/>
  <c r="J613597" i="51"/>
  <c r="J613598" i="51"/>
  <c r="J613599" i="51"/>
  <c r="J613600" i="51"/>
  <c r="J613601" i="51"/>
  <c r="J613602" i="51"/>
  <c r="J613603" i="51"/>
  <c r="J613604" i="51"/>
  <c r="J613605" i="51"/>
  <c r="J613606" i="51"/>
  <c r="J613607" i="51"/>
  <c r="J613608" i="51"/>
  <c r="J613609" i="51"/>
  <c r="J613610" i="51"/>
  <c r="J613611" i="51"/>
  <c r="J613612" i="51"/>
  <c r="J613613" i="51"/>
  <c r="J613614" i="51"/>
  <c r="J613615" i="51"/>
  <c r="J613616" i="51"/>
  <c r="J613617" i="51"/>
  <c r="J613618" i="51"/>
  <c r="J613619" i="51"/>
  <c r="J613620" i="51"/>
  <c r="J613621" i="51"/>
  <c r="J613622" i="51"/>
  <c r="J613623" i="51"/>
  <c r="J613624" i="51"/>
  <c r="J613625" i="51"/>
  <c r="J613626" i="51"/>
  <c r="J613627" i="51"/>
  <c r="J613628" i="51"/>
  <c r="J613629" i="51"/>
  <c r="J613630" i="51"/>
  <c r="J613631" i="51"/>
  <c r="J613632" i="51"/>
  <c r="J613633" i="51"/>
  <c r="J613634" i="51"/>
  <c r="J613635" i="51"/>
  <c r="J613636" i="51"/>
  <c r="J613637" i="51"/>
  <c r="J613638" i="51"/>
  <c r="J613639" i="51"/>
  <c r="J613640" i="51"/>
  <c r="J613641" i="51"/>
  <c r="J613642" i="51"/>
  <c r="J613643" i="51"/>
  <c r="J613644" i="51"/>
  <c r="J613645" i="51"/>
  <c r="J613646" i="51"/>
  <c r="J613647" i="51"/>
  <c r="J613648" i="51"/>
  <c r="J613649" i="51"/>
  <c r="J613650" i="51"/>
  <c r="J613651" i="51"/>
  <c r="J613652" i="51"/>
  <c r="J613653" i="51"/>
  <c r="J613654" i="51"/>
  <c r="J613655" i="51"/>
  <c r="J613656" i="51"/>
  <c r="J613657" i="51"/>
  <c r="J613658" i="51"/>
  <c r="J613659" i="51"/>
  <c r="J613660" i="51"/>
  <c r="J613661" i="51"/>
  <c r="J613662" i="51"/>
  <c r="J613663" i="51"/>
  <c r="J613664" i="51"/>
  <c r="J613665" i="51"/>
  <c r="J613666" i="51"/>
  <c r="J613667" i="51"/>
  <c r="J613668" i="51"/>
  <c r="J613669" i="51"/>
  <c r="J613670" i="51"/>
  <c r="J613671" i="51"/>
  <c r="J613672" i="51"/>
  <c r="J613673" i="51"/>
  <c r="J613674" i="51"/>
  <c r="J613675" i="51"/>
  <c r="J613676" i="51"/>
  <c r="J613677" i="51"/>
  <c r="J613678" i="51"/>
  <c r="J613679" i="51"/>
  <c r="J613680" i="51"/>
  <c r="J613681" i="51"/>
  <c r="J613682" i="51"/>
  <c r="J613683" i="51"/>
  <c r="J613684" i="51"/>
  <c r="J613685" i="51"/>
  <c r="J613686" i="51"/>
  <c r="J613687" i="51"/>
  <c r="J613688" i="51"/>
  <c r="J613689" i="51"/>
  <c r="J613690" i="51"/>
  <c r="J613691" i="51"/>
  <c r="J613692" i="51"/>
  <c r="J613693" i="51"/>
  <c r="J613694" i="51"/>
  <c r="J613695" i="51"/>
  <c r="J613696" i="51"/>
  <c r="J613697" i="51"/>
  <c r="J613698" i="51"/>
  <c r="J613699" i="51"/>
  <c r="J613700" i="51"/>
  <c r="J613701" i="51"/>
  <c r="J613702" i="51"/>
  <c r="J613703" i="51"/>
  <c r="J613704" i="51"/>
  <c r="J613705" i="51"/>
  <c r="J613706" i="51"/>
  <c r="J613707" i="51"/>
  <c r="J613708" i="51"/>
  <c r="J613709" i="51"/>
  <c r="J613710" i="51"/>
  <c r="J613711" i="51"/>
  <c r="J613712" i="51"/>
  <c r="J613713" i="51"/>
  <c r="J613714" i="51"/>
  <c r="J613715" i="51"/>
  <c r="J613716" i="51"/>
  <c r="J613717" i="51"/>
  <c r="J613718" i="51"/>
  <c r="J613719" i="51"/>
  <c r="J613720" i="51"/>
  <c r="J613721" i="51"/>
  <c r="J613722" i="51"/>
  <c r="J613723" i="51"/>
  <c r="J613724" i="51"/>
  <c r="J613725" i="51"/>
  <c r="J613726" i="51"/>
  <c r="J613727" i="51"/>
  <c r="J613728" i="51"/>
  <c r="J613729" i="51"/>
  <c r="J613730" i="51"/>
  <c r="J613731" i="51"/>
  <c r="J613732" i="51"/>
  <c r="J613733" i="51"/>
  <c r="J613734" i="51"/>
  <c r="J613735" i="51"/>
  <c r="J613736" i="51"/>
  <c r="J613737" i="51"/>
  <c r="J613738" i="51"/>
  <c r="J613739" i="51"/>
  <c r="J613740" i="51"/>
  <c r="J613741" i="51"/>
  <c r="J613742" i="51"/>
  <c r="J613743" i="51"/>
  <c r="J613744" i="51"/>
  <c r="J613745" i="51"/>
  <c r="J613746" i="51"/>
  <c r="J613747" i="51"/>
  <c r="J613748" i="51"/>
  <c r="J613749" i="51"/>
  <c r="J613750" i="51"/>
  <c r="J613751" i="51"/>
  <c r="J613752" i="51"/>
  <c r="J613753" i="51"/>
  <c r="J613754" i="51"/>
  <c r="J613755" i="51"/>
  <c r="J613756" i="51"/>
  <c r="J613757" i="51"/>
  <c r="J613758" i="51"/>
  <c r="J613759" i="51"/>
  <c r="J613760" i="51"/>
  <c r="J613761" i="51"/>
  <c r="J613762" i="51"/>
  <c r="J613763" i="51"/>
  <c r="J613764" i="51"/>
  <c r="J613765" i="51"/>
  <c r="J613766" i="51"/>
  <c r="J613767" i="51"/>
  <c r="J613768" i="51"/>
  <c r="J613769" i="51"/>
  <c r="J613770" i="51"/>
  <c r="J613771" i="51"/>
  <c r="J613772" i="51"/>
  <c r="J613773" i="51"/>
  <c r="J613774" i="51"/>
  <c r="J613775" i="51"/>
  <c r="J613776" i="51"/>
  <c r="J613777" i="51"/>
  <c r="J613778" i="51"/>
  <c r="J613779" i="51"/>
  <c r="J613780" i="51"/>
  <c r="J613781" i="51"/>
  <c r="J613782" i="51"/>
  <c r="J613783" i="51"/>
  <c r="J613784" i="51"/>
  <c r="J613785" i="51"/>
  <c r="J613786" i="51"/>
  <c r="J613787" i="51"/>
  <c r="J613788" i="51"/>
  <c r="J613789" i="51"/>
  <c r="J613790" i="51"/>
  <c r="J613791" i="51"/>
  <c r="J613792" i="51"/>
  <c r="J613793" i="51"/>
  <c r="J613794" i="51"/>
  <c r="J613795" i="51"/>
  <c r="J613796" i="51"/>
  <c r="J613797" i="51"/>
  <c r="J613798" i="51"/>
  <c r="J613799" i="51"/>
  <c r="J613800" i="51"/>
  <c r="J613801" i="51"/>
  <c r="J613802" i="51"/>
  <c r="J613803" i="51"/>
  <c r="J613804" i="51"/>
  <c r="J613805" i="51"/>
  <c r="J613806" i="51"/>
  <c r="J613807" i="51"/>
  <c r="J613808" i="51"/>
  <c r="J613809" i="51"/>
  <c r="J613810" i="51"/>
  <c r="J613811" i="51"/>
  <c r="J613812" i="51"/>
  <c r="J613813" i="51"/>
  <c r="J613814" i="51"/>
  <c r="J613815" i="51"/>
  <c r="J613816" i="51"/>
  <c r="J613817" i="51"/>
  <c r="J613818" i="51"/>
  <c r="J613819" i="51"/>
  <c r="J613820" i="51"/>
  <c r="J613821" i="51"/>
  <c r="J613822" i="51"/>
  <c r="J613823" i="51"/>
  <c r="J613824" i="51"/>
  <c r="J613825" i="51"/>
  <c r="J613826" i="51"/>
  <c r="J613827" i="51"/>
  <c r="J613828" i="51"/>
  <c r="J613829" i="51"/>
  <c r="J613830" i="51"/>
  <c r="J613831" i="51"/>
  <c r="J613832" i="51"/>
  <c r="J613833" i="51"/>
  <c r="J613834" i="51"/>
  <c r="J613835" i="51"/>
  <c r="J613836" i="51"/>
  <c r="J613837" i="51"/>
  <c r="J613838" i="51"/>
  <c r="J613839" i="51"/>
  <c r="J613840" i="51"/>
  <c r="J613841" i="51"/>
  <c r="J613842" i="51"/>
  <c r="J613843" i="51"/>
  <c r="J613844" i="51"/>
  <c r="J613845" i="51"/>
  <c r="J613846" i="51"/>
  <c r="J613847" i="51"/>
  <c r="J613848" i="51"/>
  <c r="J613849" i="51"/>
  <c r="J613850" i="51"/>
  <c r="J613851" i="51"/>
  <c r="J613852" i="51"/>
  <c r="J613853" i="51"/>
  <c r="J613854" i="51"/>
  <c r="J613855" i="51"/>
  <c r="J613856" i="51"/>
  <c r="J613857" i="51"/>
  <c r="J613858" i="51"/>
  <c r="J613859" i="51"/>
  <c r="J613860" i="51"/>
  <c r="J613861" i="51"/>
  <c r="J613862" i="51"/>
  <c r="J613863" i="51"/>
  <c r="J613864" i="51"/>
  <c r="J613865" i="51"/>
  <c r="J613866" i="51"/>
  <c r="J613867" i="51"/>
  <c r="J613868" i="51"/>
  <c r="J613869" i="51"/>
  <c r="J613870" i="51"/>
  <c r="J613871" i="51"/>
  <c r="J613872" i="51"/>
  <c r="J613873" i="51"/>
  <c r="J613874" i="51"/>
  <c r="J613875" i="51"/>
  <c r="J613876" i="51"/>
  <c r="J613877" i="51"/>
  <c r="J613878" i="51"/>
  <c r="J613879" i="51"/>
  <c r="J613880" i="51"/>
  <c r="J613881" i="51"/>
  <c r="J613882" i="51"/>
  <c r="J613883" i="51"/>
  <c r="J613884" i="51"/>
  <c r="J613885" i="51"/>
  <c r="J613886" i="51"/>
  <c r="J613887" i="51"/>
  <c r="J613888" i="51"/>
  <c r="J613889" i="51"/>
  <c r="J613890" i="51"/>
  <c r="J613891" i="51"/>
  <c r="J613892" i="51"/>
  <c r="J613893" i="51"/>
  <c r="J613894" i="51"/>
  <c r="J613895" i="51"/>
  <c r="J613896" i="51"/>
  <c r="J613897" i="51"/>
  <c r="J613898" i="51"/>
  <c r="J613899" i="51"/>
  <c r="J613900" i="51"/>
  <c r="J613901" i="51"/>
  <c r="J613902" i="51"/>
  <c r="J613903" i="51"/>
  <c r="J613904" i="51"/>
  <c r="J613905" i="51"/>
  <c r="J613906" i="51"/>
  <c r="J613907" i="51"/>
  <c r="J613908" i="51"/>
  <c r="J613909" i="51"/>
  <c r="J613910" i="51"/>
  <c r="J613911" i="51"/>
  <c r="J613912" i="51"/>
  <c r="J613913" i="51"/>
  <c r="J613914" i="51"/>
  <c r="J613915" i="51"/>
  <c r="J613916" i="51"/>
  <c r="J613917" i="51"/>
  <c r="J613918" i="51"/>
  <c r="J613919" i="51"/>
  <c r="J613920" i="51"/>
  <c r="J613921" i="51"/>
  <c r="J613922" i="51"/>
  <c r="J613923" i="51"/>
  <c r="J613924" i="51"/>
  <c r="J613925" i="51"/>
  <c r="J613926" i="51"/>
  <c r="J613927" i="51"/>
  <c r="J613928" i="51"/>
  <c r="J613929" i="51"/>
  <c r="J613930" i="51"/>
  <c r="J613931" i="51"/>
  <c r="J613932" i="51"/>
  <c r="J613933" i="51"/>
  <c r="J613934" i="51"/>
  <c r="J613935" i="51"/>
  <c r="J613936" i="51"/>
  <c r="J613937" i="51"/>
  <c r="J613938" i="51"/>
  <c r="J613939" i="51"/>
  <c r="J613940" i="51"/>
  <c r="J613941" i="51"/>
  <c r="J613942" i="51"/>
  <c r="J613943" i="51"/>
  <c r="J613944" i="51"/>
  <c r="J613945" i="51"/>
  <c r="J613946" i="51"/>
  <c r="J613947" i="51"/>
  <c r="J613948" i="51"/>
  <c r="J613949" i="51"/>
  <c r="J613950" i="51"/>
  <c r="J613951" i="51"/>
  <c r="J613952" i="51"/>
  <c r="J613953" i="51"/>
  <c r="J613954" i="51"/>
  <c r="J613955" i="51"/>
  <c r="J613956" i="51"/>
  <c r="J613957" i="51"/>
  <c r="J613958" i="51"/>
  <c r="J613959" i="51"/>
  <c r="J613960" i="51"/>
  <c r="J613961" i="51"/>
  <c r="J613962" i="51"/>
  <c r="J613963" i="51"/>
  <c r="J613964" i="51"/>
  <c r="J613965" i="51"/>
  <c r="J613966" i="51"/>
  <c r="J613967" i="51"/>
  <c r="J613968" i="51"/>
  <c r="J613969" i="51"/>
  <c r="J613970" i="51"/>
  <c r="J613971" i="51"/>
  <c r="J613972" i="51"/>
  <c r="J613973" i="51"/>
  <c r="J613974" i="51"/>
  <c r="J613975" i="51"/>
  <c r="J613976" i="51"/>
  <c r="J613977" i="51"/>
  <c r="J613978" i="51"/>
  <c r="J613979" i="51"/>
  <c r="J613980" i="51"/>
  <c r="J613981" i="51"/>
  <c r="J613982" i="51"/>
  <c r="J613983" i="51"/>
  <c r="J613984" i="51"/>
  <c r="J613985" i="51"/>
  <c r="J613986" i="51"/>
  <c r="J613987" i="51"/>
  <c r="J613988" i="51"/>
  <c r="J613989" i="51"/>
  <c r="J613990" i="51"/>
  <c r="J613991" i="51"/>
  <c r="J613992" i="51"/>
  <c r="J613993" i="51"/>
  <c r="J613994" i="51"/>
  <c r="J613995" i="51"/>
  <c r="J613996" i="51"/>
  <c r="J613997" i="51"/>
  <c r="J613998" i="51"/>
  <c r="J613999" i="51"/>
  <c r="J614000" i="51"/>
  <c r="J614001" i="51"/>
  <c r="J614002" i="51"/>
  <c r="J614003" i="51"/>
  <c r="J614004" i="51"/>
  <c r="J614005" i="51"/>
  <c r="J614006" i="51"/>
  <c r="J614007" i="51"/>
  <c r="J614008" i="51"/>
  <c r="J614009" i="51"/>
  <c r="J614010" i="51"/>
  <c r="J614011" i="51"/>
  <c r="J614012" i="51"/>
  <c r="J614013" i="51"/>
  <c r="J614014" i="51"/>
  <c r="J614015" i="51"/>
  <c r="J614016" i="51"/>
  <c r="J614017" i="51"/>
  <c r="J614018" i="51"/>
  <c r="J614019" i="51"/>
  <c r="J614020" i="51"/>
  <c r="J614021" i="51"/>
  <c r="J614022" i="51"/>
  <c r="J614023" i="51"/>
  <c r="J614024" i="51"/>
  <c r="J614025" i="51"/>
  <c r="J614026" i="51"/>
  <c r="J614027" i="51"/>
  <c r="J614028" i="51"/>
  <c r="J614029" i="51"/>
  <c r="J614030" i="51"/>
  <c r="J614031" i="51"/>
  <c r="J614032" i="51"/>
  <c r="J614033" i="51"/>
  <c r="J614034" i="51"/>
  <c r="J614035" i="51"/>
  <c r="J614036" i="51"/>
  <c r="J614037" i="51"/>
  <c r="J614038" i="51"/>
  <c r="J614039" i="51"/>
  <c r="J614040" i="51"/>
  <c r="J614041" i="51"/>
  <c r="J614042" i="51"/>
  <c r="J614043" i="51"/>
  <c r="J614044" i="51"/>
  <c r="J614045" i="51"/>
  <c r="J614046" i="51"/>
  <c r="J614047" i="51"/>
  <c r="J614048" i="51"/>
  <c r="J614049" i="51"/>
  <c r="J614050" i="51"/>
  <c r="J614051" i="51"/>
  <c r="J614052" i="51"/>
  <c r="J614053" i="51"/>
  <c r="J614054" i="51"/>
  <c r="J614055" i="51"/>
  <c r="J614056" i="51"/>
  <c r="J614057" i="51"/>
  <c r="J614058" i="51"/>
  <c r="J614059" i="51"/>
  <c r="J614060" i="51"/>
  <c r="J614061" i="51"/>
  <c r="J614062" i="51"/>
  <c r="J614063" i="51"/>
  <c r="J614064" i="51"/>
  <c r="J614065" i="51"/>
  <c r="J614066" i="51"/>
  <c r="J614067" i="51"/>
  <c r="J614068" i="51"/>
  <c r="J614069" i="51"/>
  <c r="J614070" i="51"/>
  <c r="J614071" i="51"/>
  <c r="J614072" i="51"/>
  <c r="J614073" i="51"/>
  <c r="J614074" i="51"/>
  <c r="J614075" i="51"/>
  <c r="J614076" i="51"/>
  <c r="J614077" i="51"/>
  <c r="J614078" i="51"/>
  <c r="J614079" i="51"/>
  <c r="J614080" i="51"/>
  <c r="J614081" i="51"/>
  <c r="J614082" i="51"/>
  <c r="J614083" i="51"/>
  <c r="J614084" i="51"/>
  <c r="J614085" i="51"/>
  <c r="J614086" i="51"/>
  <c r="J614087" i="51"/>
  <c r="J614088" i="51"/>
  <c r="J614089" i="51"/>
  <c r="J614090" i="51"/>
  <c r="J614091" i="51"/>
  <c r="J614092" i="51"/>
  <c r="J614093" i="51"/>
  <c r="J614094" i="51"/>
  <c r="J614095" i="51"/>
  <c r="J614096" i="51"/>
  <c r="J614097" i="51"/>
  <c r="J614098" i="51"/>
  <c r="J614099" i="51"/>
  <c r="J614100" i="51"/>
  <c r="J614101" i="51"/>
  <c r="J614102" i="51"/>
  <c r="J614103" i="51"/>
  <c r="J614104" i="51"/>
  <c r="J614105" i="51"/>
  <c r="J614106" i="51"/>
  <c r="J614107" i="51"/>
  <c r="J614108" i="51"/>
  <c r="J614109" i="51"/>
  <c r="J614110" i="51"/>
  <c r="J614111" i="51"/>
  <c r="J614112" i="51"/>
  <c r="J614113" i="51"/>
  <c r="J614114" i="51"/>
  <c r="J614115" i="51"/>
  <c r="J614116" i="51"/>
  <c r="J614117" i="51"/>
  <c r="J614118" i="51"/>
  <c r="J614119" i="51"/>
  <c r="J614120" i="51"/>
  <c r="J614121" i="51"/>
  <c r="J614122" i="51"/>
  <c r="J614123" i="51"/>
  <c r="J614124" i="51"/>
  <c r="J614125" i="51"/>
  <c r="J614126" i="51"/>
  <c r="J614127" i="51"/>
  <c r="J614128" i="51"/>
  <c r="J614129" i="51"/>
  <c r="J614130" i="51"/>
  <c r="J614131" i="51"/>
  <c r="J614132" i="51"/>
  <c r="J614133" i="51"/>
  <c r="J614134" i="51"/>
  <c r="J614135" i="51"/>
  <c r="J614136" i="51"/>
  <c r="J614137" i="51"/>
  <c r="J614138" i="51"/>
  <c r="J614139" i="51"/>
  <c r="J614140" i="51"/>
  <c r="J614141" i="51"/>
  <c r="J614142" i="51"/>
  <c r="J614143" i="51"/>
  <c r="J614144" i="51"/>
  <c r="J614145" i="51"/>
  <c r="J614146" i="51"/>
  <c r="J614147" i="51"/>
  <c r="J614148" i="51"/>
  <c r="J614149" i="51"/>
  <c r="J614150" i="51"/>
  <c r="J614151" i="51"/>
  <c r="J614152" i="51"/>
  <c r="J614153" i="51"/>
  <c r="J614154" i="51"/>
  <c r="J614155" i="51"/>
  <c r="J614156" i="51"/>
  <c r="J614157" i="51"/>
  <c r="J614158" i="51"/>
  <c r="J614159" i="51"/>
  <c r="J614160" i="51"/>
  <c r="J614161" i="51"/>
  <c r="J614162" i="51"/>
  <c r="J614163" i="51"/>
  <c r="J614164" i="51"/>
  <c r="J614165" i="51"/>
  <c r="J614166" i="51"/>
  <c r="J614167" i="51"/>
  <c r="J614168" i="51"/>
  <c r="J614169" i="51"/>
  <c r="J614170" i="51"/>
  <c r="J614171" i="51"/>
  <c r="J614172" i="51"/>
  <c r="J614173" i="51"/>
  <c r="J614174" i="51"/>
  <c r="J614175" i="51"/>
  <c r="J614176" i="51"/>
  <c r="J614177" i="51"/>
  <c r="J614178" i="51"/>
  <c r="J614179" i="51"/>
  <c r="J614180" i="51"/>
  <c r="J614181" i="51"/>
  <c r="J614182" i="51"/>
  <c r="J614183" i="51"/>
  <c r="J614184" i="51"/>
  <c r="J614185" i="51"/>
  <c r="J614186" i="51"/>
  <c r="J614187" i="51"/>
  <c r="J614188" i="51"/>
  <c r="J614189" i="51"/>
  <c r="J614190" i="51"/>
  <c r="J614191" i="51"/>
  <c r="J614192" i="51"/>
  <c r="J614193" i="51"/>
  <c r="J614194" i="51"/>
  <c r="J614195" i="51"/>
  <c r="J614196" i="51"/>
  <c r="J614197" i="51"/>
  <c r="J614198" i="51"/>
  <c r="J614199" i="51"/>
  <c r="J614200" i="51"/>
  <c r="J614201" i="51"/>
  <c r="J614202" i="51"/>
  <c r="J614203" i="51"/>
  <c r="J614204" i="51"/>
  <c r="J614205" i="51"/>
  <c r="J614206" i="51"/>
  <c r="J614207" i="51"/>
  <c r="J614208" i="51"/>
  <c r="J614209" i="51"/>
  <c r="J614210" i="51"/>
  <c r="J614211" i="51"/>
  <c r="J614212" i="51"/>
  <c r="J614213" i="51"/>
  <c r="J614214" i="51"/>
  <c r="J614215" i="51"/>
  <c r="J614216" i="51"/>
  <c r="J614217" i="51"/>
  <c r="J614218" i="51"/>
  <c r="J614219" i="51"/>
  <c r="J614220" i="51"/>
  <c r="J614221" i="51"/>
  <c r="J614222" i="51"/>
  <c r="J614223" i="51"/>
  <c r="J614224" i="51"/>
  <c r="J614225" i="51"/>
  <c r="J614226" i="51"/>
  <c r="J614227" i="51"/>
  <c r="J614228" i="51"/>
  <c r="J614229" i="51"/>
  <c r="J614230" i="51"/>
  <c r="J614231" i="51"/>
  <c r="J614232" i="51"/>
  <c r="J614233" i="51"/>
  <c r="J614234" i="51"/>
  <c r="J614235" i="51"/>
  <c r="J614236" i="51"/>
  <c r="J614237" i="51"/>
  <c r="J614238" i="51"/>
  <c r="J614239" i="51"/>
  <c r="J614240" i="51"/>
  <c r="J614241" i="51"/>
  <c r="J614242" i="51"/>
  <c r="J614243" i="51"/>
  <c r="J614244" i="51"/>
  <c r="J614245" i="51"/>
  <c r="J614246" i="51"/>
  <c r="J614247" i="51"/>
  <c r="J614248" i="51"/>
  <c r="J614249" i="51"/>
  <c r="J614250" i="51"/>
  <c r="J614251" i="51"/>
  <c r="J614252" i="51"/>
  <c r="J614253" i="51"/>
  <c r="J614254" i="51"/>
  <c r="J614255" i="51"/>
  <c r="J614256" i="51"/>
  <c r="J614257" i="51"/>
  <c r="J614258" i="51"/>
  <c r="J614259" i="51"/>
  <c r="J614260" i="51"/>
  <c r="J614261" i="51"/>
  <c r="J614262" i="51"/>
  <c r="J614263" i="51"/>
  <c r="J614264" i="51"/>
  <c r="J614265" i="51"/>
  <c r="J614266" i="51"/>
  <c r="J614267" i="51"/>
  <c r="J614268" i="51"/>
  <c r="J614269" i="51"/>
  <c r="J614270" i="51"/>
  <c r="J614271" i="51"/>
  <c r="J614272" i="51"/>
  <c r="J614273" i="51"/>
  <c r="J614274" i="51"/>
  <c r="J614275" i="51"/>
  <c r="J614276" i="51"/>
  <c r="J614277" i="51"/>
  <c r="J614278" i="51"/>
  <c r="J614279" i="51"/>
  <c r="J614280" i="51"/>
  <c r="J614281" i="51"/>
  <c r="J614282" i="51"/>
  <c r="J614283" i="51"/>
  <c r="J614284" i="51"/>
  <c r="J614285" i="51"/>
  <c r="J614286" i="51"/>
  <c r="J614287" i="51"/>
  <c r="J614288" i="51"/>
  <c r="J614289" i="51"/>
  <c r="J614290" i="51"/>
  <c r="J614291" i="51"/>
  <c r="J614292" i="51"/>
  <c r="J614293" i="51"/>
  <c r="J614294" i="51"/>
  <c r="J614295" i="51"/>
  <c r="J614296" i="51"/>
  <c r="J614297" i="51"/>
  <c r="J614298" i="51"/>
  <c r="J614299" i="51"/>
  <c r="J614300" i="51"/>
  <c r="J614301" i="51"/>
  <c r="J614302" i="51"/>
  <c r="J614303" i="51"/>
  <c r="J614304" i="51"/>
  <c r="J614305" i="51"/>
  <c r="J614306" i="51"/>
  <c r="J614307" i="51"/>
  <c r="J614308" i="51"/>
  <c r="J614309" i="51"/>
  <c r="J614310" i="51"/>
  <c r="J614311" i="51"/>
  <c r="J614312" i="51"/>
  <c r="J614313" i="51"/>
  <c r="J614314" i="51"/>
  <c r="J614315" i="51"/>
  <c r="J614316" i="51"/>
  <c r="J614317" i="51"/>
  <c r="J614318" i="51"/>
  <c r="J614319" i="51"/>
  <c r="J614320" i="51"/>
  <c r="J614321" i="51"/>
  <c r="J614322" i="51"/>
  <c r="J614323" i="51"/>
  <c r="J614324" i="51"/>
  <c r="J614325" i="51"/>
  <c r="J614326" i="51"/>
  <c r="J614327" i="51"/>
  <c r="J614328" i="51"/>
  <c r="J614329" i="51"/>
  <c r="J614330" i="51"/>
  <c r="J614331" i="51"/>
  <c r="J614332" i="51"/>
  <c r="J614333" i="51"/>
  <c r="J614334" i="51"/>
  <c r="J614335" i="51"/>
  <c r="J614336" i="51"/>
  <c r="J614337" i="51"/>
  <c r="J614338" i="51"/>
  <c r="J614339" i="51"/>
  <c r="J614340" i="51"/>
  <c r="J614341" i="51"/>
  <c r="J614342" i="51"/>
  <c r="J614343" i="51"/>
  <c r="J614344" i="51"/>
  <c r="J614345" i="51"/>
  <c r="J614346" i="51"/>
  <c r="J614347" i="51"/>
  <c r="J614348" i="51"/>
  <c r="J614349" i="51"/>
  <c r="J614350" i="51"/>
  <c r="J614351" i="51"/>
  <c r="J614352" i="51"/>
  <c r="J614353" i="51"/>
  <c r="J614354" i="51"/>
  <c r="J614355" i="51"/>
  <c r="J614356" i="51"/>
  <c r="J614357" i="51"/>
  <c r="J614358" i="51"/>
  <c r="J614359" i="51"/>
  <c r="J614360" i="51"/>
  <c r="J614361" i="51"/>
  <c r="J614362" i="51"/>
  <c r="J614363" i="51"/>
  <c r="J614364" i="51"/>
  <c r="J614365" i="51"/>
  <c r="J614366" i="51"/>
  <c r="J614367" i="51"/>
  <c r="J614368" i="51"/>
  <c r="J614369" i="51"/>
  <c r="J614370" i="51"/>
  <c r="J614371" i="51"/>
  <c r="J614372" i="51"/>
  <c r="J614373" i="51"/>
  <c r="J614374" i="51"/>
  <c r="J614375" i="51"/>
  <c r="J614376" i="51"/>
  <c r="J614377" i="51"/>
  <c r="J614378" i="51"/>
  <c r="J614379" i="51"/>
  <c r="J614380" i="51"/>
  <c r="J614381" i="51"/>
  <c r="J614382" i="51"/>
  <c r="J614383" i="51"/>
  <c r="J614384" i="51"/>
  <c r="J614385" i="51"/>
  <c r="J614386" i="51"/>
  <c r="J614387" i="51"/>
  <c r="J614388" i="51"/>
  <c r="J614389" i="51"/>
  <c r="J614390" i="51"/>
  <c r="J614391" i="51"/>
  <c r="J614392" i="51"/>
  <c r="J614393" i="51"/>
  <c r="J614394" i="51"/>
  <c r="J614395" i="51"/>
  <c r="J614396" i="51"/>
  <c r="J614397" i="51"/>
  <c r="J614398" i="51"/>
  <c r="J614399" i="51"/>
  <c r="J614400" i="51"/>
  <c r="J614401" i="51"/>
  <c r="J614402" i="51"/>
  <c r="J614403" i="51"/>
  <c r="J614404" i="51"/>
  <c r="J614405" i="51"/>
  <c r="J614406" i="51"/>
  <c r="J614407" i="51"/>
  <c r="J614408" i="51"/>
  <c r="J614409" i="51"/>
  <c r="J614410" i="51"/>
  <c r="J614411" i="51"/>
  <c r="J614412" i="51"/>
  <c r="J614413" i="51"/>
  <c r="J614414" i="51"/>
  <c r="J614415" i="51"/>
  <c r="J614416" i="51"/>
  <c r="J614417" i="51"/>
  <c r="J614418" i="51"/>
  <c r="J614419" i="51"/>
  <c r="J614420" i="51"/>
  <c r="J614421" i="51"/>
  <c r="J614422" i="51"/>
  <c r="J614423" i="51"/>
  <c r="J614424" i="51"/>
  <c r="J614425" i="51"/>
  <c r="J614426" i="51"/>
  <c r="J614427" i="51"/>
  <c r="J614428" i="51"/>
  <c r="J614429" i="51"/>
  <c r="J614430" i="51"/>
  <c r="J614431" i="51"/>
  <c r="J614432" i="51"/>
  <c r="J614433" i="51"/>
  <c r="J614434" i="51"/>
  <c r="J614435" i="51"/>
  <c r="J614436" i="51"/>
  <c r="J614437" i="51"/>
  <c r="J614438" i="51"/>
  <c r="J614439" i="51"/>
  <c r="J614440" i="51"/>
  <c r="J614441" i="51"/>
  <c r="J614442" i="51"/>
  <c r="J614443" i="51"/>
  <c r="J614444" i="51"/>
  <c r="J614445" i="51"/>
  <c r="J614446" i="51"/>
  <c r="J614447" i="51"/>
  <c r="J614448" i="51"/>
  <c r="J614449" i="51"/>
  <c r="J614450" i="51"/>
  <c r="J614451" i="51"/>
  <c r="J614452" i="51"/>
  <c r="J614453" i="51"/>
  <c r="J614454" i="51"/>
  <c r="J614455" i="51"/>
  <c r="J614456" i="51"/>
  <c r="J614457" i="51"/>
  <c r="J614458" i="51"/>
  <c r="J614459" i="51"/>
  <c r="J614460" i="51"/>
  <c r="J614461" i="51"/>
  <c r="J614462" i="51"/>
  <c r="J614463" i="51"/>
  <c r="J614464" i="51"/>
  <c r="J614465" i="51"/>
  <c r="J614466" i="51"/>
  <c r="J614467" i="51"/>
  <c r="J614468" i="51"/>
  <c r="J614469" i="51"/>
  <c r="J614470" i="51"/>
  <c r="J614471" i="51"/>
  <c r="J614472" i="51"/>
  <c r="J614473" i="51"/>
  <c r="J614474" i="51"/>
  <c r="J614475" i="51"/>
  <c r="J614476" i="51"/>
  <c r="J614477" i="51"/>
  <c r="J614478" i="51"/>
  <c r="J614479" i="51"/>
  <c r="J614480" i="51"/>
  <c r="J614481" i="51"/>
  <c r="J614482" i="51"/>
  <c r="J614483" i="51"/>
  <c r="J614484" i="51"/>
  <c r="J614485" i="51"/>
  <c r="J614486" i="51"/>
  <c r="J614487" i="51"/>
  <c r="J614488" i="51"/>
  <c r="J614489" i="51"/>
  <c r="J614490" i="51"/>
  <c r="J614491" i="51"/>
  <c r="J614492" i="51"/>
  <c r="J614493" i="51"/>
  <c r="J614494" i="51"/>
  <c r="J614495" i="51"/>
  <c r="J614496" i="51"/>
  <c r="J614497" i="51"/>
  <c r="J614498" i="51"/>
  <c r="J614499" i="51"/>
  <c r="J614500" i="51"/>
  <c r="J614501" i="51"/>
  <c r="J614502" i="51"/>
  <c r="J614503" i="51"/>
  <c r="J614504" i="51"/>
  <c r="J614505" i="51"/>
  <c r="J614506" i="51"/>
  <c r="J614507" i="51"/>
  <c r="J614508" i="51"/>
  <c r="J614509" i="51"/>
  <c r="J614510" i="51"/>
  <c r="J614511" i="51"/>
  <c r="J614512" i="51"/>
  <c r="J614513" i="51"/>
  <c r="J614514" i="51"/>
  <c r="J614515" i="51"/>
  <c r="J614516" i="51"/>
  <c r="J614517" i="51"/>
  <c r="J614518" i="51"/>
  <c r="J614519" i="51"/>
  <c r="J614520" i="51"/>
  <c r="J614521" i="51"/>
  <c r="J614522" i="51"/>
  <c r="J614523" i="51"/>
  <c r="J614524" i="51"/>
  <c r="J614525" i="51"/>
  <c r="J614526" i="51"/>
  <c r="J614527" i="51"/>
  <c r="J614528" i="51"/>
  <c r="J614529" i="51"/>
  <c r="J614530" i="51"/>
  <c r="J614531" i="51"/>
  <c r="J614532" i="51"/>
  <c r="J614533" i="51"/>
  <c r="J614534" i="51"/>
  <c r="J614535" i="51"/>
  <c r="J614536" i="51"/>
  <c r="J614537" i="51"/>
  <c r="J614538" i="51"/>
  <c r="J614539" i="51"/>
  <c r="J614540" i="51"/>
  <c r="J614541" i="51"/>
  <c r="J614542" i="51"/>
  <c r="J614543" i="51"/>
  <c r="J614544" i="51"/>
  <c r="J614545" i="51"/>
  <c r="J614546" i="51"/>
  <c r="J614547" i="51"/>
  <c r="J614548" i="51"/>
  <c r="J614549" i="51"/>
  <c r="J614550" i="51"/>
  <c r="J614551" i="51"/>
  <c r="J614552" i="51"/>
  <c r="J614553" i="51"/>
  <c r="J614554" i="51"/>
  <c r="J614555" i="51"/>
  <c r="J614556" i="51"/>
  <c r="J614557" i="51"/>
  <c r="J614558" i="51"/>
  <c r="J614559" i="51"/>
  <c r="J614560" i="51"/>
  <c r="J614561" i="51"/>
  <c r="J614562" i="51"/>
  <c r="J614563" i="51"/>
  <c r="J614564" i="51"/>
  <c r="J614565" i="51"/>
  <c r="J614566" i="51"/>
  <c r="J614567" i="51"/>
  <c r="J614568" i="51"/>
  <c r="J614569" i="51"/>
  <c r="J614570" i="51"/>
  <c r="J614571" i="51"/>
  <c r="J614572" i="51"/>
  <c r="J614573" i="51"/>
  <c r="J614574" i="51"/>
  <c r="J614575" i="51"/>
  <c r="J614576" i="51"/>
  <c r="J614577" i="51"/>
  <c r="J614578" i="51"/>
  <c r="J614579" i="51"/>
  <c r="J614580" i="51"/>
  <c r="J614581" i="51"/>
  <c r="J614582" i="51"/>
  <c r="J614583" i="51"/>
  <c r="J614584" i="51"/>
  <c r="J614585" i="51"/>
  <c r="J614586" i="51"/>
  <c r="J614587" i="51"/>
  <c r="J614588" i="51"/>
  <c r="J614589" i="51"/>
  <c r="J614590" i="51"/>
  <c r="J614591" i="51"/>
  <c r="J614592" i="51"/>
  <c r="J614593" i="51"/>
  <c r="J614594" i="51"/>
  <c r="J614595" i="51"/>
  <c r="J614596" i="51"/>
  <c r="J614597" i="51"/>
  <c r="J614598" i="51"/>
  <c r="J614599" i="51"/>
  <c r="J614600" i="51"/>
  <c r="J614601" i="51"/>
  <c r="J614602" i="51"/>
  <c r="J614603" i="51"/>
  <c r="J614604" i="51"/>
  <c r="J614605" i="51"/>
  <c r="J614606" i="51"/>
  <c r="J614607" i="51"/>
  <c r="J614608" i="51"/>
  <c r="J614609" i="51"/>
  <c r="J614610" i="51"/>
  <c r="J614611" i="51"/>
  <c r="J614612" i="51"/>
  <c r="J614613" i="51"/>
  <c r="J614614" i="51"/>
  <c r="J614615" i="51"/>
  <c r="J614616" i="51"/>
  <c r="J614617" i="51"/>
  <c r="J614618" i="51"/>
  <c r="J614619" i="51"/>
  <c r="J614620" i="51"/>
  <c r="J614621" i="51"/>
  <c r="J614622" i="51"/>
  <c r="J614623" i="51"/>
  <c r="J614624" i="51"/>
  <c r="J614625" i="51"/>
  <c r="J614626" i="51"/>
  <c r="J614627" i="51"/>
  <c r="J614628" i="51"/>
  <c r="J614629" i="51"/>
  <c r="J614630" i="51"/>
  <c r="J614631" i="51"/>
  <c r="J614632" i="51"/>
  <c r="J614633" i="51"/>
  <c r="J614634" i="51"/>
  <c r="J614635" i="51"/>
  <c r="J614636" i="51"/>
  <c r="J614637" i="51"/>
  <c r="J614638" i="51"/>
  <c r="J614639" i="51"/>
  <c r="J614640" i="51"/>
  <c r="J614641" i="51"/>
  <c r="J614642" i="51"/>
  <c r="J614643" i="51"/>
  <c r="J614644" i="51"/>
  <c r="J614645" i="51"/>
  <c r="J614646" i="51"/>
  <c r="J614647" i="51"/>
  <c r="J614648" i="51"/>
  <c r="J614649" i="51"/>
  <c r="J614650" i="51"/>
  <c r="J614651" i="51"/>
  <c r="J614652" i="51"/>
  <c r="J614653" i="51"/>
  <c r="J614654" i="51"/>
  <c r="J614655" i="51"/>
  <c r="J614656" i="51"/>
  <c r="J614657" i="51"/>
  <c r="J614658" i="51"/>
  <c r="J614659" i="51"/>
  <c r="J614660" i="51"/>
  <c r="J614661" i="51"/>
  <c r="J614662" i="51"/>
  <c r="J614663" i="51"/>
  <c r="J614664" i="51"/>
  <c r="J614665" i="51"/>
  <c r="J614666" i="51"/>
  <c r="J614667" i="51"/>
  <c r="J614668" i="51"/>
  <c r="J614669" i="51"/>
  <c r="J614670" i="51"/>
  <c r="J614671" i="51"/>
  <c r="J614672" i="51"/>
  <c r="J614673" i="51"/>
  <c r="J614674" i="51"/>
  <c r="J614675" i="51"/>
  <c r="J614676" i="51"/>
  <c r="J614677" i="51"/>
  <c r="J614678" i="51"/>
  <c r="J614679" i="51"/>
  <c r="J614680" i="51"/>
  <c r="J614681" i="51"/>
  <c r="J614682" i="51"/>
  <c r="J614683" i="51"/>
  <c r="J614684" i="51"/>
  <c r="J614685" i="51"/>
  <c r="J614686" i="51"/>
  <c r="J614687" i="51"/>
  <c r="J614688" i="51"/>
  <c r="J614689" i="51"/>
  <c r="J614690" i="51"/>
  <c r="J614691" i="51"/>
  <c r="J614692" i="51"/>
  <c r="J614693" i="51"/>
  <c r="J614694" i="51"/>
  <c r="J614695" i="51"/>
  <c r="J614696" i="51"/>
  <c r="J614697" i="51"/>
  <c r="J614698" i="51"/>
  <c r="J614699" i="51"/>
  <c r="J614700" i="51"/>
  <c r="J614701" i="51"/>
  <c r="J614702" i="51"/>
  <c r="J614703" i="51"/>
  <c r="J614704" i="51"/>
  <c r="J614705" i="51"/>
  <c r="J614706" i="51"/>
  <c r="J614707" i="51"/>
  <c r="J614708" i="51"/>
  <c r="J614709" i="51"/>
  <c r="J614710" i="51"/>
  <c r="J614711" i="51"/>
  <c r="J614712" i="51"/>
  <c r="J614713" i="51"/>
  <c r="J614714" i="51"/>
  <c r="J614715" i="51"/>
  <c r="J614716" i="51"/>
  <c r="J614717" i="51"/>
  <c r="J614718" i="51"/>
  <c r="J614719" i="51"/>
  <c r="J614720" i="51"/>
  <c r="J614721" i="51"/>
  <c r="J614722" i="51"/>
  <c r="J614723" i="51"/>
  <c r="J614724" i="51"/>
  <c r="J614725" i="51"/>
  <c r="J614726" i="51"/>
  <c r="J614727" i="51"/>
  <c r="J614728" i="51"/>
  <c r="J614729" i="51"/>
  <c r="J614730" i="51"/>
  <c r="J614731" i="51"/>
  <c r="J614732" i="51"/>
  <c r="J614733" i="51"/>
  <c r="J614734" i="51"/>
  <c r="J614735" i="51"/>
  <c r="J614736" i="51"/>
  <c r="J614737" i="51"/>
  <c r="J614738" i="51"/>
  <c r="J614739" i="51"/>
  <c r="J614740" i="51"/>
  <c r="J614741" i="51"/>
  <c r="J614742" i="51"/>
  <c r="J614743" i="51"/>
  <c r="J614744" i="51"/>
  <c r="J614745" i="51"/>
  <c r="J614746" i="51"/>
  <c r="J614747" i="51"/>
  <c r="J614748" i="51"/>
  <c r="J614749" i="51"/>
  <c r="J614750" i="51"/>
  <c r="J614751" i="51"/>
  <c r="J614752" i="51"/>
  <c r="J614753" i="51"/>
  <c r="J614754" i="51"/>
  <c r="J614755" i="51"/>
  <c r="J614756" i="51"/>
  <c r="J614757" i="51"/>
  <c r="J614758" i="51"/>
  <c r="J614759" i="51"/>
  <c r="J614760" i="51"/>
  <c r="J614761" i="51"/>
  <c r="J614762" i="51"/>
  <c r="J614763" i="51"/>
  <c r="J614764" i="51"/>
  <c r="J614765" i="51"/>
  <c r="J614766" i="51"/>
  <c r="J614767" i="51"/>
  <c r="J614768" i="51"/>
  <c r="J614769" i="51"/>
  <c r="J614770" i="51"/>
  <c r="J614771" i="51"/>
  <c r="J614772" i="51"/>
  <c r="J614773" i="51"/>
  <c r="J614774" i="51"/>
  <c r="J614775" i="51"/>
  <c r="J614776" i="51"/>
  <c r="J614777" i="51"/>
  <c r="J614778" i="51"/>
  <c r="J614779" i="51"/>
  <c r="J614780" i="51"/>
  <c r="J614781" i="51"/>
  <c r="J614782" i="51"/>
  <c r="J614783" i="51"/>
  <c r="J614784" i="51"/>
  <c r="J614785" i="51"/>
  <c r="J614786" i="51"/>
  <c r="J614787" i="51"/>
  <c r="J614788" i="51"/>
  <c r="J614789" i="51"/>
  <c r="J614790" i="51"/>
  <c r="J614791" i="51"/>
  <c r="J614792" i="51"/>
  <c r="J614793" i="51"/>
  <c r="J614794" i="51"/>
  <c r="J614795" i="51"/>
  <c r="J614796" i="51"/>
  <c r="J614797" i="51"/>
  <c r="J614798" i="51"/>
  <c r="J614799" i="51"/>
  <c r="J614800" i="51"/>
  <c r="J614801" i="51"/>
  <c r="J614802" i="51"/>
  <c r="J614803" i="51"/>
  <c r="J614804" i="51"/>
  <c r="J614805" i="51"/>
  <c r="J614806" i="51"/>
  <c r="J614807" i="51"/>
  <c r="J614808" i="51"/>
  <c r="J614809" i="51"/>
  <c r="J614810" i="51"/>
  <c r="J614811" i="51"/>
  <c r="J614812" i="51"/>
  <c r="J614813" i="51"/>
  <c r="J614814" i="51"/>
  <c r="J614815" i="51"/>
  <c r="J614816" i="51"/>
  <c r="J614817" i="51"/>
  <c r="J614818" i="51"/>
  <c r="J614819" i="51"/>
  <c r="J614820" i="51"/>
  <c r="J614821" i="51"/>
  <c r="J614822" i="51"/>
  <c r="J614823" i="51"/>
  <c r="J614824" i="51"/>
  <c r="J614825" i="51"/>
  <c r="J614826" i="51"/>
  <c r="J614827" i="51"/>
  <c r="J614828" i="51"/>
  <c r="J614829" i="51"/>
  <c r="J614830" i="51"/>
  <c r="J614831" i="51"/>
  <c r="J614832" i="51"/>
  <c r="J614833" i="51"/>
  <c r="J614834" i="51"/>
  <c r="J614835" i="51"/>
  <c r="J614836" i="51"/>
  <c r="J614837" i="51"/>
  <c r="J614838" i="51"/>
  <c r="J614839" i="51"/>
  <c r="J614840" i="51"/>
  <c r="J614841" i="51"/>
  <c r="J614842" i="51"/>
  <c r="J614843" i="51"/>
  <c r="J614844" i="51"/>
  <c r="J614845" i="51"/>
  <c r="J614846" i="51"/>
  <c r="J614847" i="51"/>
  <c r="J614848" i="51"/>
  <c r="J614849" i="51"/>
  <c r="J614850" i="51"/>
  <c r="J614851" i="51"/>
  <c r="J614852" i="51"/>
  <c r="J614853" i="51"/>
  <c r="J614854" i="51"/>
  <c r="J614855" i="51"/>
  <c r="J614856" i="51"/>
  <c r="J614857" i="51"/>
  <c r="J614858" i="51"/>
  <c r="J614859" i="51"/>
  <c r="J614860" i="51"/>
  <c r="J614861" i="51"/>
  <c r="J614862" i="51"/>
  <c r="J614863" i="51"/>
  <c r="J614864" i="51"/>
  <c r="J614865" i="51"/>
  <c r="J614866" i="51"/>
  <c r="J614867" i="51"/>
  <c r="J614868" i="51"/>
  <c r="J614869" i="51"/>
  <c r="J614870" i="51"/>
  <c r="J614871" i="51"/>
  <c r="J614872" i="51"/>
  <c r="J614873" i="51"/>
  <c r="J614874" i="51"/>
  <c r="J614875" i="51"/>
  <c r="J614876" i="51"/>
  <c r="J614877" i="51"/>
  <c r="J614878" i="51"/>
  <c r="J614879" i="51"/>
  <c r="J614880" i="51"/>
  <c r="J614881" i="51"/>
  <c r="J614882" i="51"/>
  <c r="J614883" i="51"/>
  <c r="J614884" i="51"/>
  <c r="J614885" i="51"/>
  <c r="J614886" i="51"/>
  <c r="J614887" i="51"/>
  <c r="J614888" i="51"/>
  <c r="J614889" i="51"/>
  <c r="J614890" i="51"/>
  <c r="J614891" i="51"/>
  <c r="J614892" i="51"/>
  <c r="J614893" i="51"/>
  <c r="J614894" i="51"/>
  <c r="J614895" i="51"/>
  <c r="J614896" i="51"/>
  <c r="J614897" i="51"/>
  <c r="J614898" i="51"/>
  <c r="J614899" i="51"/>
  <c r="J614900" i="51"/>
  <c r="J614901" i="51"/>
  <c r="J614902" i="51"/>
  <c r="J614903" i="51"/>
  <c r="J614904" i="51"/>
  <c r="J614905" i="51"/>
  <c r="J614906" i="51"/>
  <c r="J614907" i="51"/>
  <c r="J614908" i="51"/>
  <c r="J614909" i="51"/>
  <c r="J614910" i="51"/>
  <c r="J614911" i="51"/>
  <c r="J614912" i="51"/>
  <c r="J614913" i="51"/>
  <c r="J614914" i="51"/>
  <c r="J614915" i="51"/>
  <c r="J614916" i="51"/>
  <c r="J614917" i="51"/>
  <c r="J614918" i="51"/>
  <c r="J614919" i="51"/>
  <c r="J614920" i="51"/>
  <c r="J614921" i="51"/>
  <c r="J614922" i="51"/>
  <c r="J614923" i="51"/>
  <c r="J614924" i="51"/>
  <c r="J614925" i="51"/>
  <c r="J614926" i="51"/>
  <c r="J614927" i="51"/>
  <c r="J614928" i="51"/>
  <c r="J614929" i="51"/>
  <c r="J614930" i="51"/>
  <c r="J614931" i="51"/>
  <c r="J614932" i="51"/>
  <c r="J614933" i="51"/>
  <c r="J614934" i="51"/>
  <c r="J614935" i="51"/>
  <c r="J614936" i="51"/>
  <c r="J614937" i="51"/>
  <c r="J614938" i="51"/>
  <c r="J614939" i="51"/>
  <c r="J614940" i="51"/>
  <c r="J614941" i="51"/>
  <c r="J614942" i="51"/>
  <c r="J614943" i="51"/>
  <c r="J614944" i="51"/>
  <c r="J614945" i="51"/>
  <c r="J614946" i="51"/>
  <c r="J614947" i="51"/>
  <c r="J614948" i="51"/>
  <c r="J614949" i="51"/>
  <c r="J614950" i="51"/>
  <c r="J614951" i="51"/>
  <c r="J614952" i="51"/>
  <c r="J614953" i="51"/>
  <c r="J614954" i="51"/>
  <c r="J614955" i="51"/>
  <c r="J614956" i="51"/>
  <c r="J614957" i="51"/>
  <c r="J614958" i="51"/>
  <c r="J614959" i="51"/>
  <c r="J614960" i="51"/>
  <c r="J614961" i="51"/>
  <c r="J614962" i="51"/>
  <c r="J614963" i="51"/>
  <c r="J614964" i="51"/>
  <c r="J614965" i="51"/>
  <c r="J614966" i="51"/>
  <c r="J614967" i="51"/>
  <c r="J614968" i="51"/>
  <c r="J614969" i="51"/>
  <c r="J614970" i="51"/>
  <c r="J614971" i="51"/>
  <c r="J614972" i="51"/>
  <c r="J614973" i="51"/>
  <c r="J614974" i="51"/>
  <c r="J614975" i="51"/>
  <c r="J614976" i="51"/>
  <c r="J614977" i="51"/>
  <c r="J614978" i="51"/>
  <c r="J614979" i="51"/>
  <c r="J614980" i="51"/>
  <c r="J614981" i="51"/>
  <c r="J614982" i="51"/>
  <c r="J614983" i="51"/>
  <c r="J614984" i="51"/>
  <c r="J614985" i="51"/>
  <c r="J614986" i="51"/>
  <c r="J614987" i="51"/>
  <c r="J614988" i="51"/>
  <c r="J614989" i="51"/>
  <c r="J614990" i="51"/>
  <c r="J614991" i="51"/>
  <c r="J614992" i="51"/>
  <c r="J614993" i="51"/>
  <c r="J614994" i="51"/>
  <c r="J614995" i="51"/>
  <c r="J614996" i="51"/>
  <c r="J614997" i="51"/>
  <c r="J614998" i="51"/>
  <c r="J614999" i="51"/>
  <c r="J615000" i="51"/>
  <c r="J615001" i="51"/>
  <c r="J615002" i="51"/>
  <c r="J615003" i="51"/>
  <c r="J615004" i="51"/>
  <c r="J615005" i="51"/>
  <c r="J615006" i="51"/>
  <c r="J615007" i="51"/>
  <c r="J615008" i="51"/>
  <c r="J615009" i="51"/>
  <c r="J615010" i="51"/>
  <c r="J615011" i="51"/>
  <c r="J615012" i="51"/>
  <c r="J615013" i="51"/>
  <c r="J615014" i="51"/>
  <c r="J615015" i="51"/>
  <c r="J615016" i="51"/>
  <c r="J615017" i="51"/>
  <c r="J615018" i="51"/>
  <c r="J615019" i="51"/>
  <c r="J615020" i="51"/>
  <c r="J615021" i="51"/>
  <c r="J615022" i="51"/>
  <c r="J615023" i="51"/>
  <c r="J615024" i="51"/>
  <c r="J615025" i="51"/>
  <c r="J615026" i="51"/>
  <c r="J615027" i="51"/>
  <c r="J615028" i="51"/>
  <c r="J615029" i="51"/>
  <c r="J615030" i="51"/>
  <c r="J615031" i="51"/>
  <c r="J615032" i="51"/>
  <c r="J615033" i="51"/>
  <c r="J615034" i="51"/>
  <c r="J615035" i="51"/>
  <c r="J615036" i="51"/>
  <c r="J615037" i="51"/>
  <c r="J615038" i="51"/>
  <c r="J615039" i="51"/>
  <c r="J615040" i="51"/>
  <c r="J615041" i="51"/>
  <c r="J615042" i="51"/>
  <c r="J615043" i="51"/>
  <c r="J615044" i="51"/>
  <c r="J615045" i="51"/>
  <c r="J615046" i="51"/>
  <c r="J615047" i="51"/>
  <c r="J615048" i="51"/>
  <c r="J615049" i="51"/>
  <c r="J615050" i="51"/>
  <c r="J615051" i="51"/>
  <c r="J615052" i="51"/>
  <c r="J615053" i="51"/>
  <c r="J615054" i="51"/>
  <c r="J615055" i="51"/>
  <c r="J615056" i="51"/>
  <c r="J615057" i="51"/>
  <c r="J615058" i="51"/>
  <c r="J615059" i="51"/>
  <c r="J615060" i="51"/>
  <c r="J615061" i="51"/>
  <c r="J615062" i="51"/>
  <c r="J615063" i="51"/>
  <c r="J615064" i="51"/>
  <c r="J615065" i="51"/>
  <c r="J615066" i="51"/>
  <c r="J615067" i="51"/>
  <c r="J615068" i="51"/>
  <c r="J615069" i="51"/>
  <c r="J615070" i="51"/>
  <c r="J615071" i="51"/>
  <c r="J615072" i="51"/>
  <c r="J615073" i="51"/>
  <c r="J615074" i="51"/>
  <c r="J615075" i="51"/>
  <c r="J615076" i="51"/>
  <c r="J615077" i="51"/>
  <c r="J615078" i="51"/>
  <c r="J615079" i="51"/>
  <c r="J615080" i="51"/>
  <c r="J615081" i="51"/>
  <c r="J615082" i="51"/>
  <c r="J615083" i="51"/>
  <c r="J615084" i="51"/>
  <c r="J615085" i="51"/>
  <c r="J615086" i="51"/>
  <c r="J615087" i="51"/>
  <c r="J615088" i="51"/>
  <c r="J615089" i="51"/>
  <c r="J615090" i="51"/>
  <c r="J615091" i="51"/>
  <c r="J615092" i="51"/>
  <c r="J615093" i="51"/>
  <c r="J615094" i="51"/>
  <c r="J615095" i="51"/>
  <c r="J615096" i="51"/>
  <c r="J615097" i="51"/>
  <c r="J615098" i="51"/>
  <c r="J615099" i="51"/>
  <c r="J615100" i="51"/>
  <c r="J615101" i="51"/>
  <c r="J615102" i="51"/>
  <c r="J615103" i="51"/>
  <c r="J615104" i="51"/>
  <c r="J615105" i="51"/>
  <c r="J615106" i="51"/>
  <c r="J615107" i="51"/>
  <c r="J615108" i="51"/>
  <c r="J615109" i="51"/>
  <c r="J615110" i="51"/>
  <c r="J615111" i="51"/>
  <c r="J615112" i="51"/>
  <c r="J615113" i="51"/>
  <c r="J615114" i="51"/>
  <c r="J615115" i="51"/>
  <c r="J615116" i="51"/>
  <c r="J615117" i="51"/>
  <c r="J615118" i="51"/>
  <c r="J615119" i="51"/>
  <c r="J615120" i="51"/>
  <c r="J615121" i="51"/>
  <c r="J615122" i="51"/>
  <c r="J615123" i="51"/>
  <c r="J615124" i="51"/>
  <c r="J615125" i="51"/>
  <c r="J615126" i="51"/>
  <c r="J615127" i="51"/>
  <c r="J615128" i="51"/>
  <c r="J615129" i="51"/>
  <c r="J615130" i="51"/>
  <c r="J615131" i="51"/>
  <c r="J615132" i="51"/>
  <c r="J615133" i="51"/>
  <c r="J615134" i="51"/>
  <c r="J615135" i="51"/>
  <c r="J615136" i="51"/>
  <c r="J615137" i="51"/>
  <c r="J615138" i="51"/>
  <c r="J615139" i="51"/>
  <c r="J615140" i="51"/>
  <c r="J615141" i="51"/>
  <c r="J615142" i="51"/>
  <c r="J615143" i="51"/>
  <c r="J615144" i="51"/>
  <c r="J615145" i="51"/>
  <c r="J615146" i="51"/>
  <c r="J615147" i="51"/>
  <c r="J615148" i="51"/>
  <c r="J615149" i="51"/>
  <c r="J615150" i="51"/>
  <c r="J615151" i="51"/>
  <c r="J615152" i="51"/>
  <c r="J615153" i="51"/>
  <c r="J615154" i="51"/>
  <c r="J615155" i="51"/>
  <c r="J615156" i="51"/>
  <c r="J615157" i="51"/>
  <c r="J615158" i="51"/>
  <c r="J615159" i="51"/>
  <c r="J615160" i="51"/>
  <c r="J615161" i="51"/>
  <c r="J615162" i="51"/>
  <c r="J615163" i="51"/>
  <c r="J615164" i="51"/>
  <c r="J615165" i="51"/>
  <c r="J615166" i="51"/>
  <c r="J615167" i="51"/>
  <c r="J615168" i="51"/>
  <c r="J615169" i="51"/>
  <c r="J615170" i="51"/>
  <c r="J615171" i="51"/>
  <c r="J615172" i="51"/>
  <c r="J615173" i="51"/>
  <c r="J615174" i="51"/>
  <c r="J615175" i="51"/>
  <c r="J615176" i="51"/>
  <c r="J615177" i="51"/>
  <c r="J615178" i="51"/>
  <c r="J615179" i="51"/>
  <c r="J615180" i="51"/>
  <c r="J615181" i="51"/>
  <c r="J615182" i="51"/>
  <c r="J615183" i="51"/>
  <c r="J615184" i="51"/>
  <c r="J615185" i="51"/>
  <c r="J615186" i="51"/>
  <c r="J615187" i="51"/>
  <c r="J615188" i="51"/>
  <c r="J615189" i="51"/>
  <c r="J615190" i="51"/>
  <c r="J615191" i="51"/>
  <c r="J615192" i="51"/>
  <c r="J615193" i="51"/>
  <c r="J615194" i="51"/>
  <c r="J615195" i="51"/>
  <c r="J615196" i="51"/>
  <c r="J615197" i="51"/>
  <c r="J615198" i="51"/>
  <c r="J615199" i="51"/>
  <c r="J615200" i="51"/>
  <c r="J615201" i="51"/>
  <c r="J615202" i="51"/>
  <c r="J615203" i="51"/>
  <c r="J615204" i="51"/>
  <c r="J615205" i="51"/>
  <c r="J615206" i="51"/>
  <c r="J615207" i="51"/>
  <c r="J615208" i="51"/>
  <c r="J615209" i="51"/>
  <c r="J615210" i="51"/>
  <c r="J615211" i="51"/>
  <c r="J615212" i="51"/>
  <c r="J615213" i="51"/>
  <c r="J615214" i="51"/>
  <c r="J615215" i="51"/>
  <c r="J615216" i="51"/>
  <c r="J615217" i="51"/>
  <c r="J615218" i="51"/>
  <c r="J615219" i="51"/>
  <c r="J615220" i="51"/>
  <c r="J615221" i="51"/>
  <c r="J615222" i="51"/>
  <c r="J615223" i="51"/>
  <c r="J615224" i="51"/>
  <c r="J615225" i="51"/>
  <c r="J615226" i="51"/>
  <c r="J615227" i="51"/>
  <c r="J615228" i="51"/>
  <c r="J615229" i="51"/>
  <c r="J615230" i="51"/>
  <c r="J615231" i="51"/>
  <c r="J615232" i="51"/>
  <c r="J615233" i="51"/>
  <c r="J615234" i="51"/>
  <c r="J615235" i="51"/>
  <c r="J615236" i="51"/>
  <c r="J615237" i="51"/>
  <c r="J615238" i="51"/>
  <c r="J615239" i="51"/>
  <c r="J615240" i="51"/>
  <c r="J615241" i="51"/>
  <c r="J615242" i="51"/>
  <c r="J615243" i="51"/>
  <c r="J615244" i="51"/>
  <c r="J615245" i="51"/>
  <c r="J615246" i="51"/>
  <c r="J615247" i="51"/>
  <c r="J615248" i="51"/>
  <c r="J615249" i="51"/>
  <c r="J615250" i="51"/>
  <c r="J615251" i="51"/>
  <c r="J615252" i="51"/>
  <c r="J615253" i="51"/>
  <c r="J615254" i="51"/>
  <c r="J615255" i="51"/>
  <c r="J615256" i="51"/>
  <c r="J615257" i="51"/>
  <c r="J615258" i="51"/>
  <c r="J615259" i="51"/>
  <c r="J615260" i="51"/>
  <c r="J615261" i="51"/>
  <c r="J615262" i="51"/>
  <c r="J615263" i="51"/>
  <c r="J615264" i="51"/>
  <c r="J615265" i="51"/>
  <c r="J615266" i="51"/>
  <c r="J615267" i="51"/>
  <c r="J615268" i="51"/>
  <c r="J615269" i="51"/>
  <c r="J615270" i="51"/>
  <c r="J615271" i="51"/>
  <c r="J615272" i="51"/>
  <c r="J615273" i="51"/>
  <c r="J615274" i="51"/>
  <c r="J615275" i="51"/>
  <c r="J615276" i="51"/>
  <c r="J615277" i="51"/>
  <c r="J615278" i="51"/>
  <c r="J615279" i="51"/>
  <c r="J615280" i="51"/>
  <c r="J615281" i="51"/>
  <c r="J615282" i="51"/>
  <c r="J615283" i="51"/>
  <c r="J615284" i="51"/>
  <c r="J615285" i="51"/>
  <c r="J615286" i="51"/>
  <c r="J615287" i="51"/>
  <c r="J615288" i="51"/>
  <c r="J615289" i="51"/>
  <c r="J615290" i="51"/>
  <c r="J615291" i="51"/>
  <c r="J615292" i="51"/>
  <c r="J615293" i="51"/>
  <c r="J615294" i="51"/>
  <c r="J615295" i="51"/>
  <c r="J615296" i="51"/>
  <c r="J615297" i="51"/>
  <c r="J615298" i="51"/>
  <c r="J615299" i="51"/>
  <c r="J615300" i="51"/>
  <c r="J615301" i="51"/>
  <c r="J615302" i="51"/>
  <c r="J615303" i="51"/>
  <c r="J615304" i="51"/>
  <c r="J615305" i="51"/>
  <c r="J615306" i="51"/>
  <c r="J615307" i="51"/>
  <c r="J615308" i="51"/>
  <c r="J615309" i="51"/>
  <c r="J615310" i="51"/>
  <c r="J615311" i="51"/>
  <c r="J615312" i="51"/>
  <c r="J615313" i="51"/>
  <c r="J615314" i="51"/>
  <c r="J615315" i="51"/>
  <c r="J615316" i="51"/>
  <c r="J615317" i="51"/>
  <c r="J615318" i="51"/>
  <c r="J615319" i="51"/>
  <c r="J615320" i="51"/>
  <c r="J615321" i="51"/>
  <c r="J615322" i="51"/>
  <c r="J615323" i="51"/>
  <c r="J615324" i="51"/>
  <c r="J615325" i="51"/>
  <c r="J615326" i="51"/>
  <c r="J615327" i="51"/>
  <c r="J615328" i="51"/>
  <c r="J615329" i="51"/>
  <c r="J615330" i="51"/>
  <c r="J615331" i="51"/>
  <c r="J615332" i="51"/>
  <c r="J615333" i="51"/>
  <c r="J615334" i="51"/>
  <c r="J615335" i="51"/>
  <c r="J615336" i="51"/>
  <c r="J615337" i="51"/>
  <c r="J615338" i="51"/>
  <c r="J615339" i="51"/>
  <c r="J615340" i="51"/>
  <c r="J615341" i="51"/>
  <c r="J615342" i="51"/>
  <c r="J615343" i="51"/>
  <c r="J615344" i="51"/>
  <c r="J615345" i="51"/>
  <c r="J615346" i="51"/>
  <c r="J615347" i="51"/>
  <c r="J615348" i="51"/>
  <c r="J615349" i="51"/>
  <c r="J615350" i="51"/>
  <c r="J615351" i="51"/>
  <c r="J615352" i="51"/>
  <c r="J615353" i="51"/>
  <c r="J615354" i="51"/>
  <c r="J615355" i="51"/>
  <c r="J615356" i="51"/>
  <c r="J615357" i="51"/>
  <c r="J615358" i="51"/>
  <c r="J615359" i="51"/>
  <c r="J615360" i="51"/>
  <c r="J615361" i="51"/>
  <c r="J615362" i="51"/>
  <c r="J615363" i="51"/>
  <c r="J615364" i="51"/>
  <c r="J615365" i="51"/>
  <c r="J615366" i="51"/>
  <c r="J615367" i="51"/>
  <c r="J615368" i="51"/>
  <c r="J615369" i="51"/>
  <c r="J615370" i="51"/>
  <c r="J615371" i="51"/>
  <c r="J615372" i="51"/>
  <c r="J615373" i="51"/>
  <c r="J615374" i="51"/>
  <c r="J615375" i="51"/>
  <c r="J615376" i="51"/>
  <c r="J615377" i="51"/>
  <c r="J615378" i="51"/>
  <c r="J615379" i="51"/>
  <c r="J615380" i="51"/>
  <c r="J615381" i="51"/>
  <c r="J615382" i="51"/>
  <c r="J615383" i="51"/>
  <c r="J615384" i="51"/>
  <c r="J615385" i="51"/>
  <c r="J615386" i="51"/>
  <c r="J615387" i="51"/>
  <c r="J615388" i="51"/>
  <c r="J615389" i="51"/>
  <c r="J615390" i="51"/>
  <c r="J615391" i="51"/>
  <c r="J615392" i="51"/>
  <c r="J615393" i="51"/>
  <c r="J615394" i="51"/>
  <c r="J615395" i="51"/>
  <c r="J615396" i="51"/>
  <c r="J615397" i="51"/>
  <c r="J615398" i="51"/>
  <c r="J615399" i="51"/>
  <c r="J615400" i="51"/>
  <c r="J615401" i="51"/>
  <c r="J615402" i="51"/>
  <c r="J615403" i="51"/>
  <c r="J615404" i="51"/>
  <c r="J615405" i="51"/>
  <c r="J615406" i="51"/>
  <c r="J615407" i="51"/>
  <c r="J615408" i="51"/>
  <c r="J615409" i="51"/>
  <c r="J615410" i="51"/>
  <c r="J615411" i="51"/>
  <c r="J615412" i="51"/>
  <c r="J615413" i="51"/>
  <c r="J615414" i="51"/>
  <c r="J615415" i="51"/>
  <c r="J615416" i="51"/>
  <c r="J615417" i="51"/>
  <c r="J615418" i="51"/>
  <c r="J615419" i="51"/>
  <c r="J615420" i="51"/>
  <c r="J615421" i="51"/>
  <c r="J615422" i="51"/>
  <c r="J615423" i="51"/>
  <c r="J615424" i="51"/>
  <c r="J615425" i="51"/>
  <c r="J615426" i="51"/>
  <c r="J615427" i="51"/>
  <c r="J615428" i="51"/>
  <c r="J615429" i="51"/>
  <c r="J615430" i="51"/>
  <c r="J615431" i="51"/>
  <c r="J615432" i="51"/>
  <c r="J615433" i="51"/>
  <c r="J615434" i="51"/>
  <c r="J615435" i="51"/>
  <c r="J615436" i="51"/>
  <c r="J615437" i="51"/>
  <c r="J615438" i="51"/>
  <c r="J615439" i="51"/>
  <c r="J615440" i="51"/>
  <c r="J615441" i="51"/>
  <c r="J615442" i="51"/>
  <c r="J615443" i="51"/>
  <c r="J615444" i="51"/>
  <c r="J615445" i="51"/>
  <c r="J615446" i="51"/>
  <c r="J615447" i="51"/>
  <c r="J615448" i="51"/>
  <c r="J615449" i="51"/>
  <c r="J615450" i="51"/>
  <c r="J615451" i="51"/>
  <c r="J615452" i="51"/>
  <c r="J615453" i="51"/>
  <c r="J615454" i="51"/>
  <c r="J615455" i="51"/>
  <c r="J615456" i="51"/>
  <c r="J615457" i="51"/>
  <c r="J615458" i="51"/>
  <c r="J615459" i="51"/>
  <c r="J615460" i="51"/>
  <c r="J615461" i="51"/>
  <c r="J615462" i="51"/>
  <c r="J615463" i="51"/>
  <c r="J615464" i="51"/>
  <c r="J615465" i="51"/>
  <c r="J615466" i="51"/>
  <c r="J615467" i="51"/>
  <c r="J615468" i="51"/>
  <c r="J615469" i="51"/>
  <c r="J615470" i="51"/>
  <c r="J615471" i="51"/>
  <c r="J615472" i="51"/>
  <c r="J615473" i="51"/>
  <c r="J615474" i="51"/>
  <c r="J615475" i="51"/>
  <c r="J615476" i="51"/>
  <c r="J615477" i="51"/>
  <c r="J615478" i="51"/>
  <c r="J615479" i="51"/>
  <c r="J615480" i="51"/>
  <c r="J615481" i="51"/>
  <c r="J615482" i="51"/>
  <c r="J615483" i="51"/>
  <c r="J615484" i="51"/>
  <c r="J615485" i="51"/>
  <c r="J615486" i="51"/>
  <c r="J615487" i="51"/>
  <c r="J615488" i="51"/>
  <c r="J615489" i="51"/>
  <c r="J615490" i="51"/>
  <c r="J615491" i="51"/>
  <c r="J615492" i="51"/>
  <c r="J615493" i="51"/>
  <c r="J615494" i="51"/>
  <c r="J615495" i="51"/>
  <c r="J615496" i="51"/>
  <c r="J615497" i="51"/>
  <c r="J615498" i="51"/>
  <c r="J615499" i="51"/>
  <c r="J615500" i="51"/>
  <c r="J615501" i="51"/>
  <c r="J615502" i="51"/>
  <c r="J615503" i="51"/>
  <c r="J615504" i="51"/>
  <c r="J615505" i="51"/>
  <c r="J615506" i="51"/>
  <c r="J615507" i="51"/>
  <c r="J615508" i="51"/>
  <c r="J615509" i="51"/>
  <c r="J615510" i="51"/>
  <c r="J615511" i="51"/>
  <c r="J615512" i="51"/>
  <c r="J615513" i="51"/>
  <c r="J615514" i="51"/>
  <c r="J615515" i="51"/>
  <c r="J615516" i="51"/>
  <c r="J615517" i="51"/>
  <c r="J615518" i="51"/>
  <c r="J615519" i="51"/>
  <c r="J615520" i="51"/>
  <c r="J615521" i="51"/>
  <c r="J615522" i="51"/>
  <c r="J615523" i="51"/>
  <c r="J615524" i="51"/>
  <c r="J615525" i="51"/>
  <c r="J615526" i="51"/>
  <c r="J615527" i="51"/>
  <c r="J615528" i="51"/>
  <c r="J615529" i="51"/>
  <c r="J615530" i="51"/>
  <c r="J615531" i="51"/>
  <c r="J615532" i="51"/>
  <c r="J615533" i="51"/>
  <c r="J615534" i="51"/>
  <c r="J615535" i="51"/>
  <c r="J615536" i="51"/>
  <c r="J615537" i="51"/>
  <c r="J615538" i="51"/>
  <c r="J615539" i="51"/>
  <c r="J615540" i="51"/>
  <c r="J615541" i="51"/>
  <c r="J615542" i="51"/>
  <c r="J615543" i="51"/>
  <c r="J615544" i="51"/>
  <c r="J615545" i="51"/>
  <c r="J615546" i="51"/>
  <c r="J615547" i="51"/>
  <c r="J615548" i="51"/>
  <c r="J615549" i="51"/>
  <c r="J615550" i="51"/>
  <c r="J615551" i="51"/>
  <c r="J615552" i="51"/>
  <c r="J615553" i="51"/>
  <c r="J615554" i="51"/>
  <c r="J615555" i="51"/>
  <c r="J615556" i="51"/>
  <c r="J615557" i="51"/>
  <c r="J615558" i="51"/>
  <c r="J615559" i="51"/>
  <c r="J615560" i="51"/>
  <c r="J615561" i="51"/>
  <c r="J615562" i="51"/>
  <c r="J615563" i="51"/>
  <c r="J615564" i="51"/>
  <c r="J615565" i="51"/>
  <c r="J615566" i="51"/>
  <c r="J615567" i="51"/>
  <c r="J615568" i="51"/>
  <c r="J615569" i="51"/>
  <c r="J615570" i="51"/>
  <c r="J615571" i="51"/>
  <c r="J615572" i="51"/>
  <c r="J615573" i="51"/>
  <c r="J615574" i="51"/>
  <c r="J615575" i="51"/>
  <c r="J615576" i="51"/>
  <c r="J615577" i="51"/>
  <c r="J615578" i="51"/>
  <c r="J615579" i="51"/>
  <c r="J615580" i="51"/>
  <c r="J615581" i="51"/>
  <c r="J615582" i="51"/>
  <c r="J615583" i="51"/>
  <c r="J615584" i="51"/>
  <c r="J615585" i="51"/>
  <c r="J615586" i="51"/>
  <c r="J615587" i="51"/>
  <c r="J615588" i="51"/>
  <c r="J615589" i="51"/>
  <c r="J615590" i="51"/>
  <c r="J615591" i="51"/>
  <c r="J615592" i="51"/>
  <c r="J615593" i="51"/>
  <c r="J615594" i="51"/>
  <c r="J615595" i="51"/>
  <c r="J615596" i="51"/>
  <c r="J615597" i="51"/>
  <c r="J615598" i="51"/>
  <c r="J615599" i="51"/>
  <c r="J615600" i="51"/>
  <c r="J615601" i="51"/>
  <c r="J615602" i="51"/>
  <c r="J615603" i="51"/>
  <c r="J615604" i="51"/>
  <c r="J615605" i="51"/>
  <c r="J615606" i="51"/>
  <c r="J615607" i="51"/>
  <c r="J615608" i="51"/>
  <c r="J615609" i="51"/>
  <c r="J615610" i="51"/>
  <c r="J615611" i="51"/>
  <c r="J615612" i="51"/>
  <c r="J615613" i="51"/>
  <c r="J615614" i="51"/>
  <c r="J615615" i="51"/>
  <c r="J615616" i="51"/>
  <c r="J615617" i="51"/>
  <c r="J615618" i="51"/>
  <c r="J615619" i="51"/>
  <c r="J615620" i="51"/>
  <c r="J615621" i="51"/>
  <c r="J615622" i="51"/>
  <c r="J615623" i="51"/>
  <c r="J615624" i="51"/>
  <c r="J615625" i="51"/>
  <c r="J615626" i="51"/>
  <c r="J615627" i="51"/>
  <c r="J615628" i="51"/>
  <c r="J615629" i="51"/>
  <c r="J615630" i="51"/>
  <c r="J615631" i="51"/>
  <c r="J615632" i="51"/>
  <c r="J615633" i="51"/>
  <c r="J615634" i="51"/>
  <c r="J615635" i="51"/>
  <c r="J615636" i="51"/>
  <c r="J615637" i="51"/>
  <c r="J615638" i="51"/>
  <c r="J615639" i="51"/>
  <c r="J615640" i="51"/>
  <c r="J615641" i="51"/>
  <c r="J615642" i="51"/>
  <c r="J615643" i="51"/>
  <c r="J615644" i="51"/>
  <c r="J615645" i="51"/>
  <c r="J615646" i="51"/>
  <c r="J615647" i="51"/>
  <c r="J615648" i="51"/>
  <c r="J615649" i="51"/>
  <c r="J615650" i="51"/>
  <c r="J615651" i="51"/>
  <c r="J615652" i="51"/>
  <c r="J615653" i="51"/>
  <c r="J615654" i="51"/>
  <c r="J615655" i="51"/>
  <c r="J615656" i="51"/>
  <c r="J615657" i="51"/>
  <c r="J615658" i="51"/>
  <c r="J615659" i="51"/>
  <c r="J615660" i="51"/>
  <c r="J615661" i="51"/>
  <c r="J615662" i="51"/>
  <c r="J615663" i="51"/>
  <c r="J615664" i="51"/>
  <c r="J615665" i="51"/>
  <c r="J615666" i="51"/>
  <c r="J615667" i="51"/>
  <c r="J615668" i="51"/>
  <c r="J615669" i="51"/>
  <c r="J615670" i="51"/>
  <c r="J615671" i="51"/>
  <c r="J615672" i="51"/>
  <c r="J615673" i="51"/>
  <c r="J615674" i="51"/>
  <c r="J615675" i="51"/>
  <c r="J615676" i="51"/>
  <c r="J615677" i="51"/>
  <c r="J615678" i="51"/>
  <c r="J615679" i="51"/>
  <c r="J615680" i="51"/>
  <c r="J615681" i="51"/>
  <c r="J615682" i="51"/>
  <c r="J615683" i="51"/>
  <c r="J615684" i="51"/>
  <c r="J615685" i="51"/>
  <c r="J615686" i="51"/>
  <c r="J615687" i="51"/>
  <c r="J615688" i="51"/>
  <c r="J615689" i="51"/>
  <c r="J615690" i="51"/>
  <c r="J615691" i="51"/>
  <c r="J615692" i="51"/>
  <c r="J615693" i="51"/>
  <c r="J615694" i="51"/>
  <c r="J615695" i="51"/>
  <c r="J615696" i="51"/>
  <c r="J615697" i="51"/>
  <c r="J615698" i="51"/>
  <c r="J615699" i="51"/>
  <c r="J615700" i="51"/>
  <c r="J615701" i="51"/>
  <c r="J615702" i="51"/>
  <c r="J615703" i="51"/>
  <c r="J615704" i="51"/>
  <c r="J615705" i="51"/>
  <c r="J615706" i="51"/>
  <c r="J615707" i="51"/>
  <c r="J615708" i="51"/>
  <c r="J615709" i="51"/>
  <c r="J615710" i="51"/>
  <c r="J615711" i="51"/>
  <c r="J615712" i="51"/>
  <c r="J615713" i="51"/>
  <c r="J615714" i="51"/>
  <c r="J615715" i="51"/>
  <c r="J615716" i="51"/>
  <c r="J615717" i="51"/>
  <c r="J615718" i="51"/>
  <c r="J615719" i="51"/>
  <c r="J615720" i="51"/>
  <c r="J615721" i="51"/>
  <c r="J615722" i="51"/>
  <c r="J615723" i="51"/>
  <c r="J615724" i="51"/>
  <c r="J615725" i="51"/>
  <c r="J615726" i="51"/>
  <c r="J615727" i="51"/>
  <c r="J615728" i="51"/>
  <c r="J615729" i="51"/>
  <c r="J615730" i="51"/>
  <c r="J615731" i="51"/>
  <c r="J615732" i="51"/>
  <c r="J615733" i="51"/>
  <c r="J615734" i="51"/>
  <c r="J615735" i="51"/>
  <c r="J615736" i="51"/>
  <c r="J615737" i="51"/>
  <c r="J615738" i="51"/>
  <c r="J615739" i="51"/>
  <c r="J615740" i="51"/>
  <c r="J615741" i="51"/>
  <c r="J615742" i="51"/>
  <c r="J615743" i="51"/>
  <c r="J615744" i="51"/>
  <c r="J615745" i="51"/>
  <c r="J615746" i="51"/>
  <c r="J615747" i="51"/>
  <c r="J615748" i="51"/>
  <c r="J615749" i="51"/>
  <c r="J615750" i="51"/>
  <c r="J615751" i="51"/>
  <c r="J615752" i="51"/>
  <c r="J615753" i="51"/>
  <c r="J615754" i="51"/>
  <c r="J615755" i="51"/>
  <c r="J615756" i="51"/>
  <c r="J615757" i="51"/>
  <c r="J615758" i="51"/>
  <c r="J615759" i="51"/>
  <c r="J615760" i="51"/>
  <c r="J615761" i="51"/>
  <c r="J615762" i="51"/>
  <c r="J615763" i="51"/>
  <c r="J615764" i="51"/>
  <c r="J615765" i="51"/>
  <c r="J615766" i="51"/>
  <c r="J615767" i="51"/>
  <c r="J615768" i="51"/>
  <c r="J615769" i="51"/>
  <c r="J615770" i="51"/>
  <c r="J615771" i="51"/>
  <c r="J615772" i="51"/>
  <c r="J615773" i="51"/>
  <c r="J615774" i="51"/>
  <c r="J615775" i="51"/>
  <c r="J615776" i="51"/>
  <c r="J615777" i="51"/>
  <c r="J615778" i="51"/>
  <c r="J615779" i="51"/>
  <c r="J615780" i="51"/>
  <c r="J615781" i="51"/>
  <c r="J615782" i="51"/>
  <c r="J615783" i="51"/>
  <c r="J615784" i="51"/>
  <c r="J615785" i="51"/>
  <c r="J615786" i="51"/>
  <c r="J615787" i="51"/>
  <c r="J615788" i="51"/>
  <c r="J615789" i="51"/>
  <c r="J615790" i="51"/>
  <c r="J615791" i="51"/>
  <c r="J615792" i="51"/>
  <c r="J615793" i="51"/>
  <c r="J615794" i="51"/>
  <c r="J615795" i="51"/>
  <c r="J615796" i="51"/>
  <c r="J615797" i="51"/>
  <c r="J615798" i="51"/>
  <c r="J615799" i="51"/>
  <c r="J615800" i="51"/>
  <c r="J615801" i="51"/>
  <c r="J615802" i="51"/>
  <c r="J615803" i="51"/>
  <c r="J615804" i="51"/>
  <c r="J615805" i="51"/>
  <c r="J615806" i="51"/>
  <c r="J615807" i="51"/>
  <c r="J615808" i="51"/>
  <c r="J615809" i="51"/>
  <c r="J615810" i="51"/>
  <c r="J615811" i="51"/>
  <c r="J615812" i="51"/>
  <c r="J615813" i="51"/>
  <c r="J615814" i="51"/>
  <c r="J615815" i="51"/>
  <c r="J615816" i="51"/>
  <c r="J615817" i="51"/>
  <c r="J615818" i="51"/>
  <c r="J615819" i="51"/>
  <c r="J615820" i="51"/>
  <c r="J615821" i="51"/>
  <c r="J615822" i="51"/>
  <c r="J615823" i="51"/>
  <c r="J615824" i="51"/>
  <c r="J615825" i="51"/>
  <c r="J615826" i="51"/>
  <c r="J615827" i="51"/>
  <c r="J615828" i="51"/>
  <c r="J615829" i="51"/>
  <c r="J615830" i="51"/>
  <c r="J615831" i="51"/>
  <c r="J615832" i="51"/>
  <c r="J615833" i="51"/>
  <c r="J615834" i="51"/>
  <c r="J615835" i="51"/>
  <c r="J615836" i="51"/>
  <c r="J615837" i="51"/>
  <c r="J615838" i="51"/>
  <c r="J615839" i="51"/>
  <c r="J615840" i="51"/>
  <c r="J615841" i="51"/>
  <c r="J615842" i="51"/>
  <c r="J615843" i="51"/>
  <c r="J615844" i="51"/>
  <c r="J615845" i="51"/>
  <c r="J615846" i="51"/>
  <c r="J615847" i="51"/>
  <c r="J615848" i="51"/>
  <c r="J615849" i="51"/>
  <c r="J615850" i="51"/>
  <c r="J615851" i="51"/>
  <c r="J615852" i="51"/>
  <c r="J615853" i="51"/>
  <c r="J615854" i="51"/>
  <c r="J615855" i="51"/>
  <c r="J615856" i="51"/>
  <c r="J615857" i="51"/>
  <c r="J615858" i="51"/>
  <c r="J615859" i="51"/>
  <c r="J615860" i="51"/>
  <c r="J615861" i="51"/>
  <c r="J615862" i="51"/>
  <c r="J615863" i="51"/>
  <c r="J615864" i="51"/>
  <c r="J615865" i="51"/>
  <c r="J615866" i="51"/>
  <c r="J615867" i="51"/>
  <c r="J615868" i="51"/>
  <c r="J615869" i="51"/>
  <c r="J615870" i="51"/>
  <c r="J615871" i="51"/>
  <c r="J615872" i="51"/>
  <c r="J615873" i="51"/>
  <c r="J615874" i="51"/>
  <c r="J615875" i="51"/>
  <c r="J615876" i="51"/>
  <c r="J615877" i="51"/>
  <c r="J615878" i="51"/>
  <c r="J615879" i="51"/>
  <c r="J615880" i="51"/>
  <c r="J615881" i="51"/>
  <c r="J615882" i="51"/>
  <c r="J615883" i="51"/>
  <c r="J615884" i="51"/>
  <c r="J615885" i="51"/>
  <c r="J615886" i="51"/>
  <c r="J615887" i="51"/>
  <c r="J615888" i="51"/>
  <c r="J615889" i="51"/>
  <c r="J615890" i="51"/>
  <c r="J615891" i="51"/>
  <c r="J615892" i="51"/>
  <c r="J615893" i="51"/>
  <c r="J615894" i="51"/>
  <c r="J615895" i="51"/>
  <c r="J615896" i="51"/>
  <c r="J615897" i="51"/>
  <c r="J615898" i="51"/>
  <c r="J615899" i="51"/>
  <c r="J615900" i="51"/>
  <c r="J615901" i="51"/>
  <c r="J615902" i="51"/>
  <c r="J615903" i="51"/>
  <c r="J615904" i="51"/>
  <c r="J615905" i="51"/>
  <c r="J615906" i="51"/>
  <c r="J615907" i="51"/>
  <c r="J615908" i="51"/>
  <c r="J615909" i="51"/>
  <c r="J615910" i="51"/>
  <c r="J615911" i="51"/>
  <c r="J615912" i="51"/>
  <c r="J615913" i="51"/>
  <c r="J615914" i="51"/>
  <c r="J615915" i="51"/>
  <c r="J615916" i="51"/>
  <c r="J615917" i="51"/>
  <c r="J615918" i="51"/>
  <c r="J615919" i="51"/>
  <c r="J615920" i="51"/>
  <c r="J615921" i="51"/>
  <c r="J615922" i="51"/>
  <c r="J615923" i="51"/>
  <c r="J615924" i="51"/>
  <c r="J615925" i="51"/>
  <c r="J615926" i="51"/>
  <c r="J615927" i="51"/>
  <c r="J615928" i="51"/>
  <c r="J615929" i="51"/>
  <c r="J615930" i="51"/>
  <c r="J615931" i="51"/>
  <c r="J615932" i="51"/>
  <c r="J615933" i="51"/>
  <c r="J615934" i="51"/>
  <c r="J615935" i="51"/>
  <c r="J615936" i="51"/>
  <c r="J615937" i="51"/>
  <c r="J615938" i="51"/>
  <c r="J615939" i="51"/>
  <c r="J615940" i="51"/>
  <c r="J615941" i="51"/>
  <c r="J615942" i="51"/>
  <c r="J615943" i="51"/>
  <c r="J615944" i="51"/>
  <c r="J615945" i="51"/>
  <c r="J615946" i="51"/>
  <c r="J615947" i="51"/>
  <c r="J615948" i="51"/>
  <c r="J615949" i="51"/>
  <c r="J615950" i="51"/>
  <c r="J615951" i="51"/>
  <c r="J615952" i="51"/>
  <c r="J615953" i="51"/>
  <c r="J615954" i="51"/>
  <c r="J615955" i="51"/>
  <c r="J615956" i="51"/>
  <c r="J615957" i="51"/>
  <c r="J615958" i="51"/>
  <c r="J615959" i="51"/>
  <c r="J615960" i="51"/>
  <c r="J615961" i="51"/>
  <c r="J615962" i="51"/>
  <c r="J615963" i="51"/>
  <c r="J615964" i="51"/>
  <c r="J615965" i="51"/>
  <c r="J615966" i="51"/>
  <c r="J615967" i="51"/>
  <c r="J615968" i="51"/>
  <c r="J615969" i="51"/>
  <c r="J615970" i="51"/>
  <c r="J615971" i="51"/>
  <c r="J615972" i="51"/>
  <c r="J615973" i="51"/>
  <c r="J615974" i="51"/>
  <c r="J615975" i="51"/>
  <c r="J615976" i="51"/>
  <c r="J615977" i="51"/>
  <c r="J615978" i="51"/>
  <c r="J615979" i="51"/>
  <c r="J615980" i="51"/>
  <c r="J615981" i="51"/>
  <c r="J615982" i="51"/>
  <c r="J615983" i="51"/>
  <c r="J615984" i="51"/>
  <c r="J615985" i="51"/>
  <c r="J615986" i="51"/>
  <c r="J615987" i="51"/>
  <c r="J615988" i="51"/>
  <c r="J615989" i="51"/>
  <c r="J615990" i="51"/>
  <c r="J615991" i="51"/>
  <c r="J615992" i="51"/>
  <c r="J615993" i="51"/>
  <c r="J615994" i="51"/>
  <c r="J615995" i="51"/>
  <c r="J615996" i="51"/>
  <c r="J615997" i="51"/>
  <c r="J615998" i="51"/>
  <c r="J615999" i="51"/>
  <c r="J616000" i="51"/>
  <c r="J616001" i="51"/>
  <c r="J616002" i="51"/>
  <c r="J616003" i="51"/>
  <c r="J616004" i="51"/>
  <c r="J616005" i="51"/>
  <c r="J616006" i="51"/>
  <c r="J616007" i="51"/>
  <c r="J616008" i="51"/>
  <c r="J616009" i="51"/>
  <c r="J616010" i="51"/>
  <c r="J616011" i="51"/>
  <c r="J616012" i="51"/>
  <c r="J616013" i="51"/>
  <c r="J616014" i="51"/>
  <c r="J616015" i="51"/>
  <c r="J616016" i="51"/>
  <c r="J616017" i="51"/>
  <c r="J616018" i="51"/>
  <c r="J616019" i="51"/>
  <c r="J616020" i="51"/>
  <c r="J616021" i="51"/>
  <c r="J616022" i="51"/>
  <c r="J616023" i="51"/>
  <c r="J616024" i="51"/>
  <c r="J616025" i="51"/>
  <c r="J616026" i="51"/>
  <c r="J616027" i="51"/>
  <c r="J616028" i="51"/>
  <c r="J616029" i="51"/>
  <c r="J616030" i="51"/>
  <c r="J616031" i="51"/>
  <c r="J616032" i="51"/>
  <c r="J616033" i="51"/>
  <c r="J616034" i="51"/>
  <c r="J616035" i="51"/>
  <c r="J616036" i="51"/>
  <c r="J616037" i="51"/>
  <c r="J616038" i="51"/>
  <c r="J616039" i="51"/>
  <c r="J616040" i="51"/>
  <c r="J616041" i="51"/>
  <c r="J616042" i="51"/>
  <c r="J616043" i="51"/>
  <c r="J616044" i="51"/>
  <c r="J616045" i="51"/>
  <c r="J616046" i="51"/>
  <c r="J616047" i="51"/>
  <c r="J616048" i="51"/>
  <c r="J616049" i="51"/>
  <c r="J616050" i="51"/>
  <c r="J616051" i="51"/>
  <c r="J616052" i="51"/>
  <c r="J616053" i="51"/>
  <c r="J616054" i="51"/>
  <c r="J616055" i="51"/>
  <c r="J616056" i="51"/>
  <c r="J616057" i="51"/>
  <c r="J616058" i="51"/>
  <c r="J616059" i="51"/>
  <c r="J616060" i="51"/>
  <c r="J616061" i="51"/>
  <c r="J616062" i="51"/>
  <c r="J616063" i="51"/>
  <c r="J616064" i="51"/>
  <c r="J616065" i="51"/>
  <c r="J616066" i="51"/>
  <c r="J616067" i="51"/>
  <c r="J616068" i="51"/>
  <c r="J616069" i="51"/>
  <c r="J616070" i="51"/>
  <c r="J616071" i="51"/>
  <c r="J616072" i="51"/>
  <c r="J616073" i="51"/>
  <c r="J616074" i="51"/>
  <c r="J616075" i="51"/>
  <c r="J616076" i="51"/>
  <c r="J616077" i="51"/>
  <c r="J616078" i="51"/>
  <c r="J616079" i="51"/>
  <c r="J616080" i="51"/>
  <c r="J616081" i="51"/>
  <c r="J616082" i="51"/>
  <c r="J616083" i="51"/>
  <c r="J616084" i="51"/>
  <c r="J616085" i="51"/>
  <c r="J616086" i="51"/>
  <c r="J616087" i="51"/>
  <c r="J616088" i="51"/>
  <c r="J616089" i="51"/>
  <c r="J616090" i="51"/>
  <c r="J616091" i="51"/>
  <c r="J616092" i="51"/>
  <c r="J616093" i="51"/>
  <c r="J616094" i="51"/>
  <c r="J616095" i="51"/>
  <c r="J616096" i="51"/>
  <c r="J616097" i="51"/>
  <c r="J616098" i="51"/>
  <c r="J616099" i="51"/>
  <c r="J616100" i="51"/>
  <c r="J616101" i="51"/>
  <c r="J616102" i="51"/>
  <c r="J616103" i="51"/>
  <c r="J616104" i="51"/>
  <c r="J616105" i="51"/>
  <c r="J616106" i="51"/>
  <c r="J616107" i="51"/>
  <c r="J616108" i="51"/>
  <c r="J616109" i="51"/>
  <c r="J616110" i="51"/>
  <c r="J616111" i="51"/>
  <c r="J616112" i="51"/>
  <c r="J616113" i="51"/>
  <c r="J616114" i="51"/>
  <c r="J616115" i="51"/>
  <c r="J616116" i="51"/>
  <c r="J616117" i="51"/>
  <c r="J616118" i="51"/>
  <c r="J616119" i="51"/>
  <c r="J616120" i="51"/>
  <c r="J616121" i="51"/>
  <c r="J616122" i="51"/>
  <c r="J616123" i="51"/>
  <c r="J616124" i="51"/>
  <c r="J616125" i="51"/>
  <c r="J616126" i="51"/>
  <c r="J616127" i="51"/>
  <c r="J616128" i="51"/>
  <c r="J616129" i="51"/>
  <c r="J616130" i="51"/>
  <c r="J616131" i="51"/>
  <c r="J616132" i="51"/>
  <c r="J616133" i="51"/>
  <c r="J616134" i="51"/>
  <c r="J616135" i="51"/>
  <c r="J616136" i="51"/>
  <c r="J616137" i="51"/>
  <c r="J616138" i="51"/>
  <c r="J616139" i="51"/>
  <c r="J616140" i="51"/>
  <c r="J616141" i="51"/>
  <c r="J616142" i="51"/>
  <c r="J616143" i="51"/>
  <c r="J616144" i="51"/>
  <c r="J616145" i="51"/>
  <c r="J616146" i="51"/>
  <c r="J616147" i="51"/>
  <c r="J616148" i="51"/>
  <c r="J616149" i="51"/>
  <c r="J616150" i="51"/>
  <c r="J616151" i="51"/>
  <c r="J616152" i="51"/>
  <c r="J616153" i="51"/>
  <c r="J616154" i="51"/>
  <c r="J616155" i="51"/>
  <c r="J616156" i="51"/>
  <c r="J616157" i="51"/>
  <c r="J616158" i="51"/>
  <c r="J616159" i="51"/>
  <c r="J616160" i="51"/>
  <c r="J616161" i="51"/>
  <c r="J616162" i="51"/>
  <c r="J616163" i="51"/>
  <c r="J616164" i="51"/>
  <c r="J616165" i="51"/>
  <c r="J616166" i="51"/>
  <c r="J616167" i="51"/>
  <c r="J616168" i="51"/>
  <c r="J616169" i="51"/>
  <c r="J616170" i="51"/>
  <c r="J616171" i="51"/>
  <c r="J616172" i="51"/>
  <c r="J616173" i="51"/>
  <c r="J616174" i="51"/>
  <c r="J616175" i="51"/>
  <c r="J616176" i="51"/>
  <c r="J616177" i="51"/>
  <c r="J616178" i="51"/>
  <c r="J616179" i="51"/>
  <c r="J616180" i="51"/>
  <c r="J616181" i="51"/>
  <c r="J616182" i="51"/>
  <c r="J616183" i="51"/>
  <c r="J616184" i="51"/>
  <c r="J616185" i="51"/>
  <c r="J616186" i="51"/>
  <c r="J616187" i="51"/>
  <c r="J616188" i="51"/>
  <c r="J616189" i="51"/>
  <c r="J616190" i="51"/>
  <c r="J616191" i="51"/>
  <c r="J616192" i="51"/>
  <c r="J616193" i="51"/>
  <c r="J616194" i="51"/>
  <c r="J616195" i="51"/>
  <c r="J616196" i="51"/>
  <c r="J616197" i="51"/>
  <c r="J616198" i="51"/>
  <c r="J616199" i="51"/>
  <c r="J616200" i="51"/>
  <c r="J616201" i="51"/>
  <c r="J616202" i="51"/>
  <c r="J616203" i="51"/>
  <c r="J616204" i="51"/>
  <c r="J616205" i="51"/>
  <c r="J616206" i="51"/>
  <c r="J616207" i="51"/>
  <c r="J616208" i="51"/>
  <c r="J616209" i="51"/>
  <c r="J616210" i="51"/>
  <c r="J616211" i="51"/>
  <c r="J616212" i="51"/>
  <c r="J616213" i="51"/>
  <c r="J616214" i="51"/>
  <c r="J616215" i="51"/>
  <c r="J616216" i="51"/>
  <c r="J616217" i="51"/>
  <c r="J616218" i="51"/>
  <c r="J616219" i="51"/>
  <c r="J616220" i="51"/>
  <c r="J616221" i="51"/>
  <c r="J616222" i="51"/>
  <c r="J616223" i="51"/>
  <c r="J616224" i="51"/>
  <c r="J616225" i="51"/>
  <c r="J616226" i="51"/>
  <c r="J616227" i="51"/>
  <c r="J616228" i="51"/>
  <c r="J616229" i="51"/>
  <c r="J616230" i="51"/>
  <c r="J616231" i="51"/>
  <c r="J616232" i="51"/>
  <c r="J616233" i="51"/>
  <c r="J616234" i="51"/>
  <c r="J616235" i="51"/>
  <c r="J616236" i="51"/>
  <c r="J616237" i="51"/>
  <c r="J616238" i="51"/>
  <c r="J616239" i="51"/>
  <c r="J616240" i="51"/>
  <c r="J616241" i="51"/>
  <c r="J616242" i="51"/>
  <c r="J616243" i="51"/>
  <c r="J616244" i="51"/>
  <c r="J616245" i="51"/>
  <c r="J616246" i="51"/>
  <c r="J616247" i="51"/>
  <c r="J616248" i="51"/>
  <c r="J616249" i="51"/>
  <c r="J616250" i="51"/>
  <c r="J616251" i="51"/>
  <c r="J616252" i="51"/>
  <c r="J616253" i="51"/>
  <c r="J616254" i="51"/>
  <c r="J616255" i="51"/>
  <c r="J616256" i="51"/>
  <c r="J616257" i="51"/>
  <c r="J616258" i="51"/>
  <c r="J616259" i="51"/>
  <c r="J616260" i="51"/>
  <c r="J616261" i="51"/>
  <c r="J616262" i="51"/>
  <c r="J616263" i="51"/>
  <c r="J616264" i="51"/>
  <c r="J616265" i="51"/>
  <c r="J616266" i="51"/>
  <c r="J616267" i="51"/>
  <c r="J616268" i="51"/>
  <c r="J616269" i="51"/>
  <c r="J616270" i="51"/>
  <c r="J616271" i="51"/>
  <c r="J616272" i="51"/>
  <c r="J616273" i="51"/>
  <c r="J616274" i="51"/>
  <c r="J616275" i="51"/>
  <c r="J616276" i="51"/>
  <c r="J616277" i="51"/>
  <c r="J616278" i="51"/>
  <c r="J616279" i="51"/>
  <c r="J616280" i="51"/>
  <c r="J616281" i="51"/>
  <c r="J616282" i="51"/>
  <c r="J616283" i="51"/>
  <c r="J616284" i="51"/>
  <c r="J616285" i="51"/>
  <c r="J616286" i="51"/>
  <c r="J616287" i="51"/>
  <c r="J616288" i="51"/>
  <c r="J616289" i="51"/>
  <c r="J616290" i="51"/>
  <c r="J616291" i="51"/>
  <c r="J616292" i="51"/>
  <c r="J616293" i="51"/>
  <c r="J616294" i="51"/>
  <c r="J616295" i="51"/>
  <c r="J616296" i="51"/>
  <c r="J616297" i="51"/>
  <c r="J616298" i="51"/>
  <c r="J616299" i="51"/>
  <c r="J616300" i="51"/>
  <c r="J616301" i="51"/>
  <c r="J616302" i="51"/>
  <c r="J616303" i="51"/>
  <c r="J616304" i="51"/>
  <c r="J616305" i="51"/>
  <c r="J616306" i="51"/>
  <c r="J616307" i="51"/>
  <c r="J616308" i="51"/>
  <c r="J616309" i="51"/>
  <c r="J616310" i="51"/>
  <c r="J616311" i="51"/>
  <c r="J616312" i="51"/>
  <c r="J616313" i="51"/>
  <c r="J616314" i="51"/>
  <c r="J616315" i="51"/>
  <c r="J616316" i="51"/>
  <c r="J616317" i="51"/>
  <c r="J616318" i="51"/>
  <c r="J616319" i="51"/>
  <c r="J616320" i="51"/>
  <c r="J616321" i="51"/>
  <c r="J616322" i="51"/>
  <c r="J616323" i="51"/>
  <c r="J616324" i="51"/>
  <c r="J616325" i="51"/>
  <c r="J616326" i="51"/>
  <c r="J616327" i="51"/>
  <c r="J616328" i="51"/>
  <c r="J616329" i="51"/>
  <c r="J616330" i="51"/>
  <c r="J616331" i="51"/>
  <c r="J616332" i="51"/>
  <c r="J616333" i="51"/>
  <c r="J616334" i="51"/>
  <c r="J616335" i="51"/>
  <c r="J616336" i="51"/>
  <c r="J616337" i="51"/>
  <c r="J616338" i="51"/>
  <c r="J616339" i="51"/>
  <c r="J616340" i="51"/>
  <c r="J616341" i="51"/>
  <c r="J616342" i="51"/>
  <c r="J616343" i="51"/>
  <c r="J616344" i="51"/>
  <c r="J616345" i="51"/>
  <c r="J616346" i="51"/>
  <c r="J616347" i="51"/>
  <c r="J616348" i="51"/>
  <c r="J616349" i="51"/>
  <c r="J616350" i="51"/>
  <c r="J616351" i="51"/>
  <c r="J616352" i="51"/>
  <c r="J616353" i="51"/>
  <c r="J616354" i="51"/>
  <c r="J616355" i="51"/>
  <c r="J616356" i="51"/>
  <c r="J616357" i="51"/>
  <c r="J616358" i="51"/>
  <c r="J616359" i="51"/>
  <c r="J616360" i="51"/>
  <c r="J616361" i="51"/>
  <c r="J616362" i="51"/>
  <c r="J616363" i="51"/>
  <c r="J616364" i="51"/>
  <c r="J616365" i="51"/>
  <c r="J616366" i="51"/>
  <c r="J616367" i="51"/>
  <c r="J616368" i="51"/>
  <c r="J616369" i="51"/>
  <c r="J616370" i="51"/>
  <c r="J616371" i="51"/>
  <c r="J616372" i="51"/>
  <c r="J616373" i="51"/>
  <c r="J616374" i="51"/>
  <c r="J616375" i="51"/>
  <c r="J616376" i="51"/>
  <c r="J616377" i="51"/>
  <c r="J616378" i="51"/>
  <c r="J616379" i="51"/>
  <c r="J616380" i="51"/>
  <c r="J616381" i="51"/>
  <c r="J616382" i="51"/>
  <c r="J616383" i="51"/>
  <c r="J616384" i="51"/>
  <c r="J616385" i="51"/>
  <c r="J616386" i="51"/>
  <c r="J616387" i="51"/>
  <c r="J616388" i="51"/>
  <c r="J616389" i="51"/>
  <c r="J616390" i="51"/>
  <c r="J616391" i="51"/>
  <c r="J616392" i="51"/>
  <c r="J616393" i="51"/>
  <c r="J616394" i="51"/>
  <c r="J616395" i="51"/>
  <c r="J616396" i="51"/>
  <c r="J616397" i="51"/>
  <c r="J616398" i="51"/>
  <c r="J616399" i="51"/>
  <c r="J616400" i="51"/>
  <c r="J616401" i="51"/>
  <c r="J616402" i="51"/>
  <c r="J616403" i="51"/>
  <c r="J616404" i="51"/>
  <c r="J616405" i="51"/>
  <c r="J616406" i="51"/>
  <c r="J616407" i="51"/>
  <c r="J616408" i="51"/>
  <c r="J616409" i="51"/>
  <c r="J616410" i="51"/>
  <c r="J616411" i="51"/>
  <c r="J616412" i="51"/>
  <c r="J616413" i="51"/>
  <c r="J616414" i="51"/>
  <c r="J616415" i="51"/>
  <c r="J616416" i="51"/>
  <c r="J616417" i="51"/>
  <c r="J616418" i="51"/>
  <c r="J616419" i="51"/>
  <c r="J616420" i="51"/>
  <c r="J616421" i="51"/>
  <c r="J616422" i="51"/>
  <c r="J616423" i="51"/>
  <c r="J616424" i="51"/>
  <c r="J616425" i="51"/>
  <c r="J616426" i="51"/>
  <c r="J616427" i="51"/>
  <c r="J616428" i="51"/>
  <c r="J616429" i="51"/>
  <c r="J616430" i="51"/>
  <c r="J616431" i="51"/>
  <c r="J616432" i="51"/>
  <c r="J616433" i="51"/>
  <c r="J616434" i="51"/>
  <c r="J616435" i="51"/>
  <c r="J616436" i="51"/>
  <c r="J616437" i="51"/>
  <c r="J616438" i="51"/>
  <c r="J616439" i="51"/>
  <c r="J616440" i="51"/>
  <c r="J616441" i="51"/>
  <c r="J616442" i="51"/>
  <c r="J616443" i="51"/>
  <c r="J616444" i="51"/>
  <c r="J616445" i="51"/>
  <c r="J616446" i="51"/>
  <c r="J616447" i="51"/>
  <c r="J616448" i="51"/>
  <c r="J616449" i="51"/>
  <c r="J616450" i="51"/>
  <c r="J616451" i="51"/>
  <c r="J616452" i="51"/>
  <c r="J616453" i="51"/>
  <c r="J616454" i="51"/>
  <c r="J616455" i="51"/>
  <c r="J616456" i="51"/>
  <c r="J616457" i="51"/>
  <c r="J616458" i="51"/>
  <c r="J616459" i="51"/>
  <c r="J616460" i="51"/>
  <c r="J616461" i="51"/>
  <c r="J616462" i="51"/>
  <c r="J616463" i="51"/>
  <c r="J616464" i="51"/>
  <c r="J616465" i="51"/>
  <c r="J616466" i="51"/>
  <c r="J616467" i="51"/>
  <c r="J616468" i="51"/>
  <c r="J616469" i="51"/>
  <c r="J616470" i="51"/>
  <c r="J616471" i="51"/>
  <c r="J616472" i="51"/>
  <c r="J616473" i="51"/>
  <c r="J616474" i="51"/>
  <c r="J616475" i="51"/>
  <c r="J616476" i="51"/>
  <c r="J616477" i="51"/>
  <c r="J616478" i="51"/>
  <c r="J616479" i="51"/>
  <c r="J616480" i="51"/>
  <c r="J616481" i="51"/>
  <c r="J616482" i="51"/>
  <c r="J616483" i="51"/>
  <c r="J616484" i="51"/>
  <c r="J616485" i="51"/>
  <c r="J616486" i="51"/>
  <c r="J616487" i="51"/>
  <c r="J616488" i="51"/>
  <c r="J616489" i="51"/>
  <c r="J616490" i="51"/>
  <c r="J616491" i="51"/>
  <c r="J616492" i="51"/>
  <c r="J616493" i="51"/>
  <c r="J616494" i="51"/>
  <c r="J616495" i="51"/>
  <c r="J616496" i="51"/>
  <c r="J616497" i="51"/>
  <c r="J616498" i="51"/>
  <c r="J616499" i="51"/>
  <c r="J616500" i="51"/>
  <c r="J616501" i="51"/>
  <c r="J616502" i="51"/>
  <c r="J616503" i="51"/>
  <c r="J616504" i="51"/>
  <c r="J616505" i="51"/>
  <c r="J616506" i="51"/>
  <c r="J616507" i="51"/>
  <c r="J616508" i="51"/>
  <c r="J616509" i="51"/>
  <c r="J616510" i="51"/>
  <c r="J616511" i="51"/>
  <c r="J616512" i="51"/>
  <c r="J616513" i="51"/>
  <c r="J616514" i="51"/>
  <c r="J616515" i="51"/>
  <c r="J616516" i="51"/>
  <c r="J616517" i="51"/>
  <c r="J616518" i="51"/>
  <c r="J616519" i="51"/>
  <c r="J616520" i="51"/>
  <c r="J616521" i="51"/>
  <c r="J616522" i="51"/>
  <c r="J616523" i="51"/>
  <c r="J616524" i="51"/>
  <c r="J616525" i="51"/>
  <c r="J616526" i="51"/>
  <c r="J616527" i="51"/>
  <c r="J616528" i="51"/>
  <c r="J616529" i="51"/>
  <c r="J616530" i="51"/>
  <c r="J616531" i="51"/>
  <c r="J616532" i="51"/>
  <c r="J616533" i="51"/>
  <c r="J616534" i="51"/>
  <c r="J616535" i="51"/>
  <c r="J616536" i="51"/>
  <c r="J616537" i="51"/>
  <c r="J616538" i="51"/>
  <c r="J616539" i="51"/>
  <c r="J616540" i="51"/>
  <c r="J616541" i="51"/>
  <c r="J616542" i="51"/>
  <c r="J616543" i="51"/>
  <c r="J616544" i="51"/>
  <c r="J616545" i="51"/>
  <c r="J616546" i="51"/>
  <c r="J616547" i="51"/>
  <c r="J616548" i="51"/>
  <c r="J616549" i="51"/>
  <c r="J616550" i="51"/>
  <c r="J616551" i="51"/>
  <c r="J616552" i="51"/>
  <c r="J616553" i="51"/>
  <c r="J616554" i="51"/>
  <c r="J616555" i="51"/>
  <c r="J616556" i="51"/>
  <c r="J616557" i="51"/>
  <c r="J616558" i="51"/>
  <c r="J616559" i="51"/>
  <c r="J616560" i="51"/>
  <c r="J616561" i="51"/>
  <c r="J616562" i="51"/>
  <c r="J616563" i="51"/>
  <c r="J616564" i="51"/>
  <c r="J616565" i="51"/>
  <c r="J616566" i="51"/>
  <c r="J616567" i="51"/>
  <c r="J616568" i="51"/>
  <c r="J616569" i="51"/>
  <c r="J616570" i="51"/>
  <c r="J616571" i="51"/>
  <c r="J616572" i="51"/>
  <c r="J616573" i="51"/>
  <c r="J616574" i="51"/>
  <c r="J616575" i="51"/>
  <c r="J616576" i="51"/>
  <c r="J616577" i="51"/>
  <c r="J616578" i="51"/>
  <c r="J616579" i="51"/>
  <c r="J616580" i="51"/>
  <c r="J616581" i="51"/>
  <c r="J616582" i="51"/>
  <c r="J616583" i="51"/>
  <c r="J616584" i="51"/>
  <c r="J616585" i="51"/>
  <c r="J616586" i="51"/>
  <c r="J616587" i="51"/>
  <c r="J616588" i="51"/>
  <c r="J616589" i="51"/>
  <c r="J616590" i="51"/>
  <c r="J616591" i="51"/>
  <c r="J616592" i="51"/>
  <c r="J616593" i="51"/>
  <c r="J616594" i="51"/>
  <c r="J616595" i="51"/>
  <c r="J616596" i="51"/>
  <c r="J616597" i="51"/>
  <c r="J616598" i="51"/>
  <c r="J616599" i="51"/>
  <c r="J616600" i="51"/>
  <c r="J616601" i="51"/>
  <c r="J616602" i="51"/>
  <c r="J616603" i="51"/>
  <c r="J616604" i="51"/>
  <c r="J616605" i="51"/>
  <c r="J616606" i="51"/>
  <c r="J616607" i="51"/>
  <c r="J616608" i="51"/>
  <c r="J616609" i="51"/>
  <c r="J616610" i="51"/>
  <c r="J616611" i="51"/>
  <c r="J616612" i="51"/>
  <c r="J616613" i="51"/>
  <c r="J616614" i="51"/>
  <c r="J616615" i="51"/>
  <c r="J616616" i="51"/>
  <c r="J616617" i="51"/>
  <c r="J616618" i="51"/>
  <c r="J616619" i="51"/>
  <c r="J616620" i="51"/>
  <c r="J616621" i="51"/>
  <c r="J616622" i="51"/>
  <c r="J616623" i="51"/>
  <c r="J616624" i="51"/>
  <c r="J616625" i="51"/>
  <c r="J616626" i="51"/>
  <c r="J616627" i="51"/>
  <c r="J616628" i="51"/>
  <c r="J616629" i="51"/>
  <c r="J616630" i="51"/>
  <c r="J616631" i="51"/>
  <c r="J616632" i="51"/>
  <c r="J616633" i="51"/>
  <c r="J616634" i="51"/>
  <c r="J616635" i="51"/>
  <c r="J616636" i="51"/>
  <c r="J616637" i="51"/>
  <c r="J616638" i="51"/>
  <c r="J616639" i="51"/>
  <c r="J616640" i="51"/>
  <c r="J616641" i="51"/>
  <c r="J616642" i="51"/>
  <c r="J616643" i="51"/>
  <c r="J616644" i="51"/>
  <c r="J616645" i="51"/>
  <c r="J616646" i="51"/>
  <c r="J616647" i="51"/>
  <c r="J616648" i="51"/>
  <c r="J616649" i="51"/>
  <c r="J616650" i="51"/>
  <c r="J616651" i="51"/>
  <c r="J616652" i="51"/>
  <c r="J616653" i="51"/>
  <c r="J616654" i="51"/>
  <c r="J616655" i="51"/>
  <c r="J616656" i="51"/>
  <c r="J616657" i="51"/>
  <c r="J616658" i="51"/>
  <c r="J616659" i="51"/>
  <c r="J616660" i="51"/>
  <c r="J616661" i="51"/>
  <c r="J616662" i="51"/>
  <c r="J616663" i="51"/>
  <c r="J616664" i="51"/>
  <c r="J616665" i="51"/>
  <c r="J616666" i="51"/>
  <c r="J616667" i="51"/>
  <c r="J616668" i="51"/>
  <c r="J616669" i="51"/>
  <c r="J616670" i="51"/>
  <c r="J616671" i="51"/>
  <c r="J616672" i="51"/>
  <c r="J616673" i="51"/>
  <c r="J616674" i="51"/>
  <c r="J616675" i="51"/>
  <c r="J616676" i="51"/>
  <c r="J616677" i="51"/>
  <c r="J616678" i="51"/>
  <c r="J616679" i="51"/>
  <c r="J616680" i="51"/>
  <c r="J616681" i="51"/>
  <c r="J616682" i="51"/>
  <c r="J616683" i="51"/>
  <c r="J616684" i="51"/>
  <c r="J616685" i="51"/>
  <c r="J616686" i="51"/>
  <c r="J616687" i="51"/>
  <c r="J616688" i="51"/>
  <c r="J616689" i="51"/>
  <c r="J616690" i="51"/>
  <c r="J616691" i="51"/>
  <c r="J616692" i="51"/>
  <c r="J616693" i="51"/>
  <c r="J616694" i="51"/>
  <c r="J616695" i="51"/>
  <c r="J616696" i="51"/>
  <c r="J616697" i="51"/>
  <c r="J616698" i="51"/>
  <c r="J616699" i="51"/>
  <c r="J616700" i="51"/>
  <c r="J616701" i="51"/>
  <c r="J616702" i="51"/>
  <c r="J616703" i="51"/>
  <c r="J616704" i="51"/>
  <c r="J616705" i="51"/>
  <c r="J616706" i="51"/>
  <c r="J616707" i="51"/>
  <c r="J616708" i="51"/>
  <c r="J616709" i="51"/>
  <c r="J616710" i="51"/>
  <c r="J616711" i="51"/>
  <c r="J616712" i="51"/>
  <c r="J616713" i="51"/>
  <c r="J616714" i="51"/>
  <c r="J616715" i="51"/>
  <c r="J616716" i="51"/>
  <c r="J616717" i="51"/>
  <c r="J616718" i="51"/>
  <c r="J616719" i="51"/>
  <c r="J616720" i="51"/>
  <c r="J616721" i="51"/>
  <c r="J616722" i="51"/>
  <c r="J616723" i="51"/>
  <c r="J616724" i="51"/>
  <c r="J616725" i="51"/>
  <c r="J616726" i="51"/>
  <c r="J616727" i="51"/>
  <c r="J616728" i="51"/>
  <c r="J616729" i="51"/>
  <c r="J616730" i="51"/>
  <c r="J616731" i="51"/>
  <c r="J616732" i="51"/>
  <c r="J616733" i="51"/>
  <c r="J616734" i="51"/>
  <c r="J616735" i="51"/>
  <c r="J616736" i="51"/>
  <c r="J616737" i="51"/>
  <c r="J616738" i="51"/>
  <c r="J616739" i="51"/>
  <c r="J616740" i="51"/>
  <c r="J616741" i="51"/>
  <c r="J616742" i="51"/>
  <c r="J616743" i="51"/>
  <c r="J616744" i="51"/>
  <c r="J616745" i="51"/>
  <c r="J616746" i="51"/>
  <c r="J616747" i="51"/>
  <c r="J616748" i="51"/>
  <c r="J616749" i="51"/>
  <c r="J616750" i="51"/>
  <c r="J616751" i="51"/>
  <c r="J616752" i="51"/>
  <c r="J616753" i="51"/>
  <c r="J616754" i="51"/>
  <c r="J616755" i="51"/>
  <c r="J616756" i="51"/>
  <c r="J616757" i="51"/>
  <c r="J616758" i="51"/>
  <c r="J616759" i="51"/>
  <c r="J616760" i="51"/>
  <c r="J616761" i="51"/>
  <c r="J616762" i="51"/>
  <c r="J616763" i="51"/>
  <c r="J616764" i="51"/>
  <c r="J616765" i="51"/>
  <c r="J616766" i="51"/>
  <c r="J616767" i="51"/>
  <c r="J616768" i="51"/>
  <c r="J616769" i="51"/>
  <c r="J616770" i="51"/>
  <c r="J616771" i="51"/>
  <c r="J616772" i="51"/>
  <c r="J616773" i="51"/>
  <c r="J616774" i="51"/>
  <c r="J616775" i="51"/>
  <c r="J616776" i="51"/>
  <c r="J616777" i="51"/>
  <c r="J616778" i="51"/>
  <c r="J616779" i="51"/>
  <c r="J616780" i="51"/>
  <c r="J616781" i="51"/>
  <c r="J616782" i="51"/>
  <c r="J616783" i="51"/>
  <c r="J616784" i="51"/>
  <c r="J616785" i="51"/>
  <c r="J616786" i="51"/>
  <c r="J616787" i="51"/>
  <c r="J616788" i="51"/>
  <c r="J616789" i="51"/>
  <c r="J616790" i="51"/>
  <c r="J616791" i="51"/>
  <c r="J616792" i="51"/>
  <c r="J616793" i="51"/>
  <c r="J616794" i="51"/>
  <c r="J616795" i="51"/>
  <c r="J616796" i="51"/>
  <c r="J616797" i="51"/>
  <c r="J616798" i="51"/>
  <c r="J616799" i="51"/>
  <c r="J616800" i="51"/>
  <c r="J616801" i="51"/>
  <c r="J616802" i="51"/>
  <c r="J616803" i="51"/>
  <c r="J616804" i="51"/>
  <c r="J616805" i="51"/>
  <c r="J616806" i="51"/>
  <c r="J616807" i="51"/>
  <c r="J616808" i="51"/>
  <c r="J616809" i="51"/>
  <c r="J616810" i="51"/>
  <c r="J616811" i="51"/>
  <c r="J616812" i="51"/>
  <c r="J616813" i="51"/>
  <c r="J616814" i="51"/>
  <c r="J616815" i="51"/>
  <c r="J616816" i="51"/>
  <c r="J616817" i="51"/>
  <c r="J616818" i="51"/>
  <c r="J616819" i="51"/>
  <c r="J616820" i="51"/>
  <c r="J616821" i="51"/>
  <c r="J616822" i="51"/>
  <c r="J616823" i="51"/>
  <c r="J616824" i="51"/>
  <c r="J616825" i="51"/>
  <c r="J616826" i="51"/>
  <c r="J616827" i="51"/>
  <c r="J616828" i="51"/>
  <c r="J616829" i="51"/>
  <c r="J616830" i="51"/>
  <c r="J616831" i="51"/>
  <c r="J616832" i="51"/>
  <c r="J616833" i="51"/>
  <c r="J616834" i="51"/>
  <c r="J616835" i="51"/>
  <c r="J616836" i="51"/>
  <c r="J616837" i="51"/>
  <c r="J616838" i="51"/>
  <c r="J616839" i="51"/>
  <c r="J616840" i="51"/>
  <c r="J616841" i="51"/>
  <c r="J616842" i="51"/>
  <c r="J616843" i="51"/>
  <c r="J616844" i="51"/>
  <c r="J616845" i="51"/>
  <c r="J616846" i="51"/>
  <c r="J616847" i="51"/>
  <c r="J616848" i="51"/>
  <c r="J616849" i="51"/>
  <c r="J616850" i="51"/>
  <c r="J616851" i="51"/>
  <c r="J616852" i="51"/>
  <c r="J616853" i="51"/>
  <c r="J616854" i="51"/>
  <c r="J616855" i="51"/>
  <c r="J616856" i="51"/>
  <c r="J616857" i="51"/>
  <c r="J616858" i="51"/>
  <c r="J616859" i="51"/>
  <c r="J616860" i="51"/>
  <c r="J616861" i="51"/>
  <c r="J616862" i="51"/>
  <c r="J616863" i="51"/>
  <c r="J616864" i="51"/>
  <c r="J616865" i="51"/>
  <c r="J616866" i="51"/>
  <c r="J616867" i="51"/>
  <c r="J616868" i="51"/>
  <c r="J616869" i="51"/>
  <c r="J616870" i="51"/>
  <c r="J616871" i="51"/>
  <c r="J616872" i="51"/>
  <c r="J616873" i="51"/>
  <c r="J616874" i="51"/>
  <c r="J616875" i="51"/>
  <c r="J616876" i="51"/>
  <c r="J616877" i="51"/>
  <c r="J616878" i="51"/>
  <c r="J616879" i="51"/>
  <c r="J616880" i="51"/>
  <c r="J616881" i="51"/>
  <c r="J616882" i="51"/>
  <c r="J616883" i="51"/>
  <c r="J616884" i="51"/>
  <c r="J616885" i="51"/>
  <c r="J616886" i="51"/>
  <c r="J616887" i="51"/>
  <c r="J616888" i="51"/>
  <c r="J616889" i="51"/>
  <c r="J616890" i="51"/>
  <c r="J616891" i="51"/>
  <c r="J616892" i="51"/>
  <c r="J616893" i="51"/>
  <c r="J616894" i="51"/>
  <c r="J616895" i="51"/>
  <c r="J616896" i="51"/>
  <c r="J616897" i="51"/>
  <c r="J616898" i="51"/>
  <c r="J616899" i="51"/>
  <c r="J616900" i="51"/>
  <c r="J616901" i="51"/>
  <c r="J616902" i="51"/>
  <c r="J616903" i="51"/>
  <c r="J616904" i="51"/>
  <c r="J616905" i="51"/>
  <c r="J616906" i="51"/>
  <c r="J616907" i="51"/>
  <c r="J616908" i="51"/>
  <c r="J616909" i="51"/>
  <c r="J616910" i="51"/>
  <c r="J616911" i="51"/>
  <c r="J616912" i="51"/>
  <c r="J616913" i="51"/>
  <c r="J616914" i="51"/>
  <c r="J616915" i="51"/>
  <c r="J616916" i="51"/>
  <c r="J616917" i="51"/>
  <c r="J616918" i="51"/>
  <c r="J616919" i="51"/>
  <c r="J616920" i="51"/>
  <c r="J616921" i="51"/>
  <c r="J616922" i="51"/>
  <c r="J616923" i="51"/>
  <c r="J616924" i="51"/>
  <c r="J616925" i="51"/>
  <c r="J616926" i="51"/>
  <c r="J616927" i="51"/>
  <c r="J616928" i="51"/>
  <c r="J616929" i="51"/>
  <c r="J616930" i="51"/>
  <c r="J616931" i="51"/>
  <c r="J616932" i="51"/>
  <c r="J616933" i="51"/>
  <c r="J616934" i="51"/>
  <c r="J616935" i="51"/>
  <c r="J616936" i="51"/>
  <c r="J616937" i="51"/>
  <c r="J616938" i="51"/>
  <c r="J616939" i="51"/>
  <c r="J616940" i="51"/>
  <c r="J616941" i="51"/>
  <c r="J616942" i="51"/>
  <c r="J616943" i="51"/>
  <c r="J616944" i="51"/>
  <c r="J616945" i="51"/>
  <c r="J616946" i="51"/>
  <c r="J616947" i="51"/>
  <c r="J616948" i="51"/>
  <c r="J616949" i="51"/>
  <c r="J616950" i="51"/>
  <c r="J616951" i="51"/>
  <c r="J616952" i="51"/>
  <c r="J616953" i="51"/>
  <c r="J616954" i="51"/>
  <c r="J616955" i="51"/>
  <c r="J616956" i="51"/>
  <c r="J616957" i="51"/>
  <c r="J616958" i="51"/>
  <c r="J616959" i="51"/>
  <c r="J616960" i="51"/>
  <c r="J616961" i="51"/>
  <c r="J616962" i="51"/>
  <c r="J616963" i="51"/>
  <c r="J616964" i="51"/>
  <c r="J616965" i="51"/>
  <c r="J616966" i="51"/>
  <c r="J616967" i="51"/>
  <c r="J616968" i="51"/>
  <c r="J616969" i="51"/>
  <c r="J616970" i="51"/>
  <c r="J616971" i="51"/>
  <c r="J616972" i="51"/>
  <c r="J616973" i="51"/>
  <c r="J616974" i="51"/>
  <c r="J616975" i="51"/>
  <c r="J616976" i="51"/>
  <c r="J616977" i="51"/>
  <c r="J616978" i="51"/>
  <c r="J616979" i="51"/>
  <c r="J616980" i="51"/>
  <c r="J616981" i="51"/>
  <c r="J616982" i="51"/>
  <c r="J616983" i="51"/>
  <c r="J616984" i="51"/>
  <c r="J616985" i="51"/>
  <c r="J616986" i="51"/>
  <c r="J616987" i="51"/>
  <c r="J616988" i="51"/>
  <c r="J616989" i="51"/>
  <c r="J616990" i="51"/>
  <c r="J616991" i="51"/>
  <c r="J616992" i="51"/>
  <c r="J616993" i="51"/>
  <c r="J616994" i="51"/>
  <c r="J616995" i="51"/>
  <c r="J616996" i="51"/>
  <c r="J616997" i="51"/>
  <c r="J616998" i="51"/>
  <c r="J616999" i="51"/>
  <c r="J617000" i="51"/>
  <c r="J617001" i="51"/>
  <c r="J617002" i="51"/>
  <c r="J617003" i="51"/>
  <c r="J617004" i="51"/>
  <c r="J617005" i="51"/>
  <c r="J617006" i="51"/>
  <c r="J617007" i="51"/>
  <c r="J617008" i="51"/>
  <c r="J617009" i="51"/>
  <c r="J617010" i="51"/>
  <c r="J617011" i="51"/>
  <c r="J617012" i="51"/>
  <c r="J617013" i="51"/>
  <c r="J617014" i="51"/>
  <c r="J617015" i="51"/>
  <c r="J617016" i="51"/>
  <c r="J617017" i="51"/>
  <c r="J617018" i="51"/>
  <c r="J617019" i="51"/>
  <c r="J617020" i="51"/>
  <c r="J617021" i="51"/>
  <c r="J617022" i="51"/>
  <c r="J617023" i="51"/>
  <c r="J617024" i="51"/>
  <c r="J617025" i="51"/>
  <c r="J617026" i="51"/>
  <c r="J617027" i="51"/>
  <c r="J617028" i="51"/>
  <c r="J617029" i="51"/>
  <c r="J617030" i="51"/>
  <c r="J617031" i="51"/>
  <c r="J617032" i="51"/>
  <c r="J617033" i="51"/>
  <c r="J617034" i="51"/>
  <c r="J617035" i="51"/>
  <c r="J617036" i="51"/>
  <c r="J617037" i="51"/>
  <c r="J617038" i="51"/>
  <c r="J617039" i="51"/>
  <c r="J617040" i="51"/>
  <c r="J617041" i="51"/>
  <c r="J617042" i="51"/>
  <c r="J617043" i="51"/>
  <c r="J617044" i="51"/>
  <c r="J617045" i="51"/>
  <c r="J617046" i="51"/>
  <c r="J617047" i="51"/>
  <c r="J617048" i="51"/>
  <c r="J617049" i="51"/>
  <c r="J617050" i="51"/>
  <c r="J617051" i="51"/>
  <c r="J617052" i="51"/>
  <c r="J617053" i="51"/>
  <c r="J617054" i="51"/>
  <c r="J617055" i="51"/>
  <c r="J617056" i="51"/>
  <c r="J617057" i="51"/>
  <c r="J617058" i="51"/>
  <c r="J617059" i="51"/>
  <c r="J617060" i="51"/>
  <c r="J617061" i="51"/>
  <c r="J617062" i="51"/>
  <c r="J617063" i="51"/>
  <c r="J617064" i="51"/>
  <c r="J617065" i="51"/>
  <c r="J617066" i="51"/>
  <c r="J617067" i="51"/>
  <c r="J617068" i="51"/>
  <c r="J617069" i="51"/>
  <c r="J617070" i="51"/>
  <c r="J617071" i="51"/>
  <c r="J617072" i="51"/>
  <c r="J617073" i="51"/>
  <c r="J617074" i="51"/>
  <c r="J617075" i="51"/>
  <c r="J617076" i="51"/>
  <c r="J617077" i="51"/>
  <c r="J617078" i="51"/>
  <c r="J617079" i="51"/>
  <c r="J617080" i="51"/>
  <c r="J617081" i="51"/>
  <c r="J617082" i="51"/>
  <c r="J617083" i="51"/>
  <c r="J617084" i="51"/>
  <c r="J617085" i="51"/>
  <c r="J617086" i="51"/>
  <c r="J617087" i="51"/>
  <c r="J617088" i="51"/>
  <c r="J617089" i="51"/>
  <c r="J617090" i="51"/>
  <c r="J617091" i="51"/>
  <c r="J617092" i="51"/>
  <c r="J617093" i="51"/>
  <c r="J617094" i="51"/>
  <c r="J617095" i="51"/>
  <c r="J617096" i="51"/>
  <c r="J617097" i="51"/>
  <c r="J617098" i="51"/>
  <c r="J617099" i="51"/>
  <c r="J617100" i="51"/>
  <c r="J617101" i="51"/>
  <c r="J617102" i="51"/>
  <c r="J617103" i="51"/>
  <c r="J617104" i="51"/>
  <c r="J617105" i="51"/>
  <c r="J617106" i="51"/>
  <c r="J617107" i="51"/>
  <c r="J617108" i="51"/>
  <c r="J617109" i="51"/>
  <c r="J617110" i="51"/>
  <c r="J617111" i="51"/>
  <c r="J617112" i="51"/>
  <c r="J617113" i="51"/>
  <c r="J617114" i="51"/>
  <c r="J617115" i="51"/>
  <c r="J617116" i="51"/>
  <c r="J617117" i="51"/>
  <c r="J617118" i="51"/>
  <c r="J617119" i="51"/>
  <c r="J617120" i="51"/>
  <c r="J617121" i="51"/>
  <c r="J617122" i="51"/>
  <c r="J617123" i="51"/>
  <c r="J617124" i="51"/>
  <c r="J617125" i="51"/>
  <c r="J617126" i="51"/>
  <c r="J617127" i="51"/>
  <c r="J617128" i="51"/>
  <c r="J617129" i="51"/>
  <c r="J617130" i="51"/>
  <c r="J617131" i="51"/>
  <c r="J617132" i="51"/>
  <c r="J617133" i="51"/>
  <c r="J617134" i="51"/>
  <c r="J617135" i="51"/>
  <c r="J617136" i="51"/>
  <c r="J617137" i="51"/>
  <c r="J617138" i="51"/>
  <c r="J617139" i="51"/>
  <c r="J617140" i="51"/>
  <c r="J617141" i="51"/>
  <c r="J617142" i="51"/>
  <c r="J617143" i="51"/>
  <c r="J617144" i="51"/>
  <c r="J617145" i="51"/>
  <c r="J617146" i="51"/>
  <c r="J617147" i="51"/>
  <c r="J617148" i="51"/>
  <c r="J617149" i="51"/>
  <c r="J617150" i="51"/>
  <c r="J617151" i="51"/>
  <c r="J617152" i="51"/>
  <c r="J617153" i="51"/>
  <c r="J617154" i="51"/>
  <c r="J617155" i="51"/>
  <c r="J617156" i="51"/>
  <c r="J617157" i="51"/>
  <c r="J617158" i="51"/>
  <c r="J617159" i="51"/>
  <c r="J617160" i="51"/>
  <c r="J617161" i="51"/>
  <c r="J617162" i="51"/>
  <c r="J617163" i="51"/>
  <c r="J617164" i="51"/>
  <c r="J617165" i="51"/>
  <c r="J617166" i="51"/>
  <c r="J617167" i="51"/>
  <c r="J617168" i="51"/>
  <c r="J617169" i="51"/>
  <c r="J617170" i="51"/>
  <c r="J617171" i="51"/>
  <c r="J617172" i="51"/>
  <c r="J617173" i="51"/>
  <c r="J617174" i="51"/>
  <c r="J617175" i="51"/>
  <c r="J617176" i="51"/>
  <c r="J617177" i="51"/>
  <c r="J617178" i="51"/>
  <c r="J617179" i="51"/>
  <c r="J617180" i="51"/>
  <c r="J617181" i="51"/>
  <c r="J617182" i="51"/>
  <c r="J617183" i="51"/>
  <c r="J617184" i="51"/>
  <c r="J617185" i="51"/>
  <c r="J617186" i="51"/>
  <c r="J617187" i="51"/>
  <c r="J617188" i="51"/>
  <c r="J617189" i="51"/>
  <c r="J617190" i="51"/>
  <c r="J617191" i="51"/>
  <c r="J617192" i="51"/>
  <c r="J617193" i="51"/>
  <c r="J617194" i="51"/>
  <c r="J617195" i="51"/>
  <c r="J617196" i="51"/>
  <c r="J617197" i="51"/>
  <c r="J617198" i="51"/>
  <c r="J617199" i="51"/>
  <c r="J617200" i="51"/>
  <c r="J617201" i="51"/>
  <c r="J617202" i="51"/>
  <c r="J617203" i="51"/>
  <c r="J617204" i="51"/>
  <c r="J617205" i="51"/>
  <c r="J617206" i="51"/>
  <c r="J617207" i="51"/>
  <c r="J617208" i="51"/>
  <c r="J617209" i="51"/>
  <c r="J617210" i="51"/>
  <c r="J617211" i="51"/>
  <c r="J617212" i="51"/>
  <c r="J617213" i="51"/>
  <c r="J617214" i="51"/>
  <c r="J617215" i="51"/>
  <c r="J617216" i="51"/>
  <c r="J617217" i="51"/>
  <c r="J617218" i="51"/>
  <c r="J617219" i="51"/>
  <c r="J617220" i="51"/>
  <c r="J617221" i="51"/>
  <c r="J617222" i="51"/>
  <c r="J617223" i="51"/>
  <c r="J617224" i="51"/>
  <c r="J617225" i="51"/>
  <c r="J617226" i="51"/>
  <c r="J617227" i="51"/>
  <c r="J617228" i="51"/>
  <c r="J617229" i="51"/>
  <c r="J617230" i="51"/>
  <c r="J617231" i="51"/>
  <c r="J617232" i="51"/>
  <c r="J617233" i="51"/>
  <c r="J617234" i="51"/>
  <c r="J617235" i="51"/>
  <c r="J617236" i="51"/>
  <c r="J617237" i="51"/>
  <c r="J617238" i="51"/>
  <c r="J617239" i="51"/>
  <c r="J617240" i="51"/>
  <c r="J617241" i="51"/>
  <c r="J617242" i="51"/>
  <c r="J617243" i="51"/>
  <c r="J617244" i="51"/>
  <c r="J617245" i="51"/>
  <c r="J617246" i="51"/>
  <c r="J617247" i="51"/>
  <c r="J617248" i="51"/>
  <c r="J617249" i="51"/>
  <c r="J617250" i="51"/>
  <c r="J617251" i="51"/>
  <c r="J617252" i="51"/>
  <c r="J617253" i="51"/>
  <c r="J617254" i="51"/>
  <c r="J617255" i="51"/>
  <c r="J617256" i="51"/>
  <c r="J617257" i="51"/>
  <c r="J617258" i="51"/>
  <c r="J617259" i="51"/>
  <c r="J617260" i="51"/>
  <c r="J617261" i="51"/>
  <c r="J617262" i="51"/>
  <c r="J617263" i="51"/>
  <c r="J617264" i="51"/>
  <c r="J617265" i="51"/>
  <c r="J617266" i="51"/>
  <c r="J617267" i="51"/>
  <c r="J617268" i="51"/>
  <c r="J617269" i="51"/>
  <c r="J617270" i="51"/>
  <c r="J617271" i="51"/>
  <c r="J617272" i="51"/>
  <c r="J617273" i="51"/>
  <c r="J617274" i="51"/>
  <c r="J617275" i="51"/>
  <c r="J617276" i="51"/>
  <c r="J617277" i="51"/>
  <c r="J617278" i="51"/>
  <c r="J617279" i="51"/>
  <c r="J617280" i="51"/>
  <c r="J617281" i="51"/>
  <c r="J617282" i="51"/>
  <c r="J617283" i="51"/>
  <c r="J617284" i="51"/>
  <c r="J617285" i="51"/>
  <c r="J617286" i="51"/>
  <c r="J617287" i="51"/>
  <c r="J617288" i="51"/>
  <c r="J617289" i="51"/>
  <c r="J617290" i="51"/>
  <c r="J617291" i="51"/>
  <c r="J617292" i="51"/>
  <c r="J617293" i="51"/>
  <c r="J617294" i="51"/>
  <c r="J617295" i="51"/>
  <c r="J617296" i="51"/>
  <c r="J617297" i="51"/>
  <c r="J617298" i="51"/>
  <c r="J617299" i="51"/>
  <c r="J617300" i="51"/>
  <c r="J617301" i="51"/>
  <c r="J617302" i="51"/>
  <c r="J617303" i="51"/>
  <c r="J617304" i="51"/>
  <c r="J617305" i="51"/>
  <c r="J617306" i="51"/>
  <c r="J617307" i="51"/>
  <c r="J617308" i="51"/>
  <c r="J617309" i="51"/>
  <c r="J617310" i="51"/>
  <c r="J617311" i="51"/>
  <c r="J617312" i="51"/>
  <c r="J617313" i="51"/>
  <c r="J617314" i="51"/>
  <c r="J617315" i="51"/>
  <c r="J617316" i="51"/>
  <c r="J617317" i="51"/>
  <c r="J617318" i="51"/>
  <c r="J617319" i="51"/>
  <c r="J617320" i="51"/>
  <c r="J617321" i="51"/>
  <c r="J617322" i="51"/>
  <c r="J617323" i="51"/>
  <c r="J617324" i="51"/>
  <c r="J617325" i="51"/>
  <c r="J617326" i="51"/>
  <c r="J617327" i="51"/>
  <c r="J617328" i="51"/>
  <c r="J617329" i="51"/>
  <c r="J617330" i="51"/>
  <c r="J617331" i="51"/>
  <c r="J617332" i="51"/>
  <c r="J617333" i="51"/>
  <c r="J617334" i="51"/>
  <c r="J617335" i="51"/>
  <c r="J617336" i="51"/>
  <c r="J617337" i="51"/>
  <c r="J617338" i="51"/>
  <c r="J617339" i="51"/>
  <c r="J617340" i="51"/>
  <c r="J617341" i="51"/>
  <c r="J617342" i="51"/>
  <c r="J617343" i="51"/>
  <c r="J617344" i="51"/>
  <c r="J617345" i="51"/>
  <c r="J617346" i="51"/>
  <c r="J617347" i="51"/>
  <c r="J617348" i="51"/>
  <c r="J617349" i="51"/>
  <c r="J617350" i="51"/>
  <c r="J617351" i="51"/>
  <c r="J617352" i="51"/>
  <c r="J617353" i="51"/>
  <c r="J617354" i="51"/>
  <c r="J617355" i="51"/>
  <c r="J617356" i="51"/>
  <c r="J617357" i="51"/>
  <c r="J617358" i="51"/>
  <c r="J617359" i="51"/>
  <c r="J617360" i="51"/>
  <c r="J617361" i="51"/>
  <c r="J617362" i="51"/>
  <c r="J617363" i="51"/>
  <c r="J617364" i="51"/>
  <c r="J617365" i="51"/>
  <c r="J617366" i="51"/>
  <c r="J617367" i="51"/>
  <c r="J617368" i="51"/>
  <c r="J617369" i="51"/>
  <c r="J617370" i="51"/>
  <c r="J617371" i="51"/>
  <c r="J617372" i="51"/>
  <c r="J617373" i="51"/>
  <c r="J617374" i="51"/>
  <c r="J617375" i="51"/>
  <c r="J617376" i="51"/>
  <c r="J617377" i="51"/>
  <c r="J617378" i="51"/>
  <c r="J617379" i="51"/>
  <c r="J617380" i="51"/>
  <c r="J617381" i="51"/>
  <c r="J617382" i="51"/>
  <c r="J617383" i="51"/>
  <c r="J617384" i="51"/>
  <c r="J617385" i="51"/>
  <c r="J617386" i="51"/>
  <c r="J617387" i="51"/>
  <c r="J617388" i="51"/>
  <c r="J617389" i="51"/>
  <c r="J617390" i="51"/>
  <c r="J617391" i="51"/>
  <c r="J617392" i="51"/>
  <c r="J617393" i="51"/>
  <c r="J617394" i="51"/>
  <c r="J617395" i="51"/>
  <c r="J617396" i="51"/>
  <c r="J617397" i="51"/>
  <c r="J617398" i="51"/>
  <c r="J617399" i="51"/>
  <c r="J617400" i="51"/>
  <c r="J617401" i="51"/>
  <c r="J617402" i="51"/>
  <c r="J617403" i="51"/>
  <c r="J617404" i="51"/>
  <c r="J617405" i="51"/>
  <c r="J617406" i="51"/>
  <c r="J617407" i="51"/>
  <c r="J617408" i="51"/>
  <c r="J617409" i="51"/>
  <c r="J617410" i="51"/>
  <c r="J617411" i="51"/>
  <c r="J617412" i="51"/>
  <c r="J617413" i="51"/>
  <c r="J617414" i="51"/>
  <c r="J617415" i="51"/>
  <c r="J617416" i="51"/>
  <c r="J617417" i="51"/>
  <c r="J617418" i="51"/>
  <c r="J617419" i="51"/>
  <c r="J617420" i="51"/>
  <c r="J617421" i="51"/>
  <c r="J617422" i="51"/>
  <c r="J617423" i="51"/>
  <c r="J617424" i="51"/>
  <c r="J617425" i="51"/>
  <c r="J617426" i="51"/>
  <c r="J617427" i="51"/>
  <c r="J617428" i="51"/>
  <c r="J617429" i="51"/>
  <c r="J617430" i="51"/>
  <c r="J617431" i="51"/>
  <c r="J617432" i="51"/>
  <c r="J617433" i="51"/>
  <c r="J617434" i="51"/>
  <c r="J617435" i="51"/>
  <c r="J617436" i="51"/>
  <c r="J617437" i="51"/>
  <c r="J617438" i="51"/>
  <c r="J617439" i="51"/>
  <c r="J617440" i="51"/>
  <c r="J617441" i="51"/>
  <c r="J617442" i="51"/>
  <c r="J617443" i="51"/>
  <c r="J617444" i="51"/>
  <c r="J617445" i="51"/>
  <c r="J617446" i="51"/>
  <c r="J617447" i="51"/>
  <c r="J617448" i="51"/>
  <c r="J617449" i="51"/>
  <c r="J617450" i="51"/>
  <c r="J617451" i="51"/>
  <c r="J617452" i="51"/>
  <c r="J617453" i="51"/>
  <c r="J617454" i="51"/>
  <c r="J617455" i="51"/>
  <c r="J617456" i="51"/>
  <c r="J617457" i="51"/>
  <c r="J617458" i="51"/>
  <c r="J617459" i="51"/>
  <c r="J617460" i="51"/>
  <c r="J617461" i="51"/>
  <c r="J617462" i="51"/>
  <c r="J617463" i="51"/>
  <c r="J617464" i="51"/>
  <c r="J617465" i="51"/>
  <c r="J617466" i="51"/>
  <c r="J617467" i="51"/>
  <c r="J617468" i="51"/>
  <c r="J617469" i="51"/>
  <c r="J617470" i="51"/>
  <c r="J617471" i="51"/>
  <c r="J617472" i="51"/>
  <c r="J617473" i="51"/>
  <c r="J617474" i="51"/>
  <c r="J617475" i="51"/>
  <c r="J617476" i="51"/>
  <c r="J617477" i="51"/>
  <c r="J617478" i="51"/>
  <c r="J617479" i="51"/>
  <c r="J617480" i="51"/>
  <c r="J617481" i="51"/>
  <c r="J617482" i="51"/>
  <c r="J617483" i="51"/>
  <c r="J617484" i="51"/>
  <c r="J617485" i="51"/>
  <c r="J617486" i="51"/>
  <c r="J617487" i="51"/>
  <c r="J617488" i="51"/>
  <c r="J617489" i="51"/>
  <c r="J617490" i="51"/>
  <c r="J617491" i="51"/>
  <c r="J617492" i="51"/>
  <c r="J617493" i="51"/>
  <c r="J617494" i="51"/>
  <c r="J617495" i="51"/>
  <c r="J617496" i="51"/>
  <c r="J617497" i="51"/>
  <c r="J617498" i="51"/>
  <c r="J617499" i="51"/>
  <c r="J617500" i="51"/>
  <c r="J617501" i="51"/>
  <c r="J617502" i="51"/>
  <c r="J617503" i="51"/>
  <c r="J617504" i="51"/>
  <c r="J617505" i="51"/>
  <c r="J617506" i="51"/>
  <c r="J617507" i="51"/>
  <c r="J617508" i="51"/>
  <c r="J617509" i="51"/>
  <c r="J617510" i="51"/>
  <c r="J617511" i="51"/>
  <c r="J617512" i="51"/>
  <c r="J617513" i="51"/>
  <c r="J617514" i="51"/>
  <c r="J617515" i="51"/>
  <c r="J617516" i="51"/>
  <c r="J617517" i="51"/>
  <c r="J617518" i="51"/>
  <c r="J617519" i="51"/>
  <c r="J617520" i="51"/>
  <c r="J617521" i="51"/>
  <c r="J617522" i="51"/>
  <c r="J617523" i="51"/>
  <c r="J617524" i="51"/>
  <c r="J617525" i="51"/>
  <c r="J617526" i="51"/>
  <c r="J617527" i="51"/>
  <c r="J617528" i="51"/>
  <c r="J617529" i="51"/>
  <c r="J617530" i="51"/>
  <c r="J617531" i="51"/>
  <c r="J617532" i="51"/>
  <c r="J617533" i="51"/>
  <c r="J617534" i="51"/>
  <c r="J617535" i="51"/>
  <c r="J617536" i="51"/>
  <c r="J617537" i="51"/>
  <c r="J617538" i="51"/>
  <c r="J617539" i="51"/>
  <c r="J617540" i="51"/>
  <c r="J617541" i="51"/>
  <c r="J617542" i="51"/>
  <c r="J617543" i="51"/>
  <c r="J617544" i="51"/>
  <c r="J617545" i="51"/>
  <c r="J617546" i="51"/>
  <c r="J617547" i="51"/>
  <c r="J617548" i="51"/>
  <c r="J617549" i="51"/>
  <c r="J617550" i="51"/>
  <c r="J617551" i="51"/>
  <c r="J617552" i="51"/>
  <c r="J617553" i="51"/>
  <c r="J617554" i="51"/>
  <c r="J617555" i="51"/>
  <c r="J617556" i="51"/>
  <c r="J617557" i="51"/>
  <c r="J617558" i="51"/>
  <c r="J617559" i="51"/>
  <c r="J617560" i="51"/>
  <c r="J617561" i="51"/>
  <c r="J617562" i="51"/>
  <c r="J617563" i="51"/>
  <c r="J617564" i="51"/>
  <c r="J617565" i="51"/>
  <c r="J617566" i="51"/>
  <c r="J617567" i="51"/>
  <c r="J617568" i="51"/>
  <c r="J617569" i="51"/>
  <c r="J617570" i="51"/>
  <c r="J617571" i="51"/>
  <c r="J617572" i="51"/>
  <c r="J617573" i="51"/>
  <c r="J617574" i="51"/>
  <c r="J617575" i="51"/>
  <c r="J617576" i="51"/>
  <c r="J617577" i="51"/>
  <c r="J617578" i="51"/>
  <c r="J617579" i="51"/>
  <c r="J617580" i="51"/>
  <c r="J617581" i="51"/>
  <c r="J617582" i="51"/>
  <c r="J617583" i="51"/>
  <c r="J617584" i="51"/>
  <c r="J617585" i="51"/>
  <c r="J617586" i="51"/>
  <c r="J617587" i="51"/>
  <c r="J617588" i="51"/>
  <c r="J617589" i="51"/>
  <c r="J617590" i="51"/>
  <c r="J617591" i="51"/>
  <c r="J617592" i="51"/>
  <c r="J617593" i="51"/>
  <c r="J617594" i="51"/>
  <c r="J617595" i="51"/>
  <c r="J617596" i="51"/>
  <c r="J617597" i="51"/>
  <c r="J617598" i="51"/>
  <c r="J617599" i="51"/>
  <c r="J617600" i="51"/>
  <c r="J617601" i="51"/>
  <c r="J617602" i="51"/>
  <c r="J617603" i="51"/>
  <c r="J617604" i="51"/>
  <c r="J617605" i="51"/>
  <c r="J617606" i="51"/>
  <c r="J617607" i="51"/>
  <c r="J617608" i="51"/>
  <c r="J617609" i="51"/>
  <c r="J617610" i="51"/>
  <c r="J617611" i="51"/>
  <c r="J617612" i="51"/>
  <c r="J617613" i="51"/>
  <c r="J617614" i="51"/>
  <c r="J617615" i="51"/>
  <c r="J617616" i="51"/>
  <c r="J617617" i="51"/>
  <c r="J617618" i="51"/>
  <c r="J617619" i="51"/>
  <c r="J617620" i="51"/>
  <c r="J617621" i="51"/>
  <c r="J617622" i="51"/>
  <c r="J617623" i="51"/>
  <c r="J617624" i="51"/>
  <c r="J617625" i="51"/>
  <c r="J617626" i="51"/>
  <c r="J617627" i="51"/>
  <c r="J617628" i="51"/>
  <c r="J617629" i="51"/>
  <c r="J617630" i="51"/>
  <c r="J617631" i="51"/>
  <c r="J617632" i="51"/>
  <c r="J617633" i="51"/>
  <c r="J617634" i="51"/>
  <c r="J617635" i="51"/>
  <c r="J617636" i="51"/>
  <c r="J617637" i="51"/>
  <c r="J617638" i="51"/>
  <c r="J617639" i="51"/>
  <c r="J617640" i="51"/>
  <c r="J617641" i="51"/>
  <c r="J617642" i="51"/>
  <c r="J617643" i="51"/>
  <c r="J617644" i="51"/>
  <c r="J617645" i="51"/>
  <c r="J617646" i="51"/>
  <c r="J617647" i="51"/>
  <c r="J617648" i="51"/>
  <c r="J617649" i="51"/>
  <c r="J617650" i="51"/>
  <c r="J617651" i="51"/>
  <c r="J617652" i="51"/>
  <c r="J617653" i="51"/>
  <c r="J617654" i="51"/>
  <c r="J617655" i="51"/>
  <c r="J617656" i="51"/>
  <c r="J617657" i="51"/>
  <c r="J617658" i="51"/>
  <c r="J617659" i="51"/>
  <c r="J617660" i="51"/>
  <c r="J617661" i="51"/>
  <c r="J617662" i="51"/>
  <c r="J617663" i="51"/>
  <c r="J617664" i="51"/>
  <c r="J617665" i="51"/>
  <c r="J617666" i="51"/>
  <c r="J617667" i="51"/>
  <c r="J617668" i="51"/>
  <c r="J617669" i="51"/>
  <c r="J617670" i="51"/>
  <c r="J617671" i="51"/>
  <c r="J617672" i="51"/>
  <c r="J617673" i="51"/>
  <c r="J617674" i="51"/>
  <c r="J617675" i="51"/>
  <c r="J617676" i="51"/>
  <c r="J617677" i="51"/>
  <c r="J617678" i="51"/>
  <c r="J617679" i="51"/>
  <c r="J617680" i="51"/>
  <c r="J617681" i="51"/>
  <c r="J617682" i="51"/>
  <c r="J617683" i="51"/>
  <c r="J617684" i="51"/>
  <c r="J617685" i="51"/>
  <c r="J617686" i="51"/>
  <c r="J617687" i="51"/>
  <c r="J617688" i="51"/>
  <c r="J617689" i="51"/>
  <c r="J617690" i="51"/>
  <c r="J617691" i="51"/>
  <c r="J617692" i="51"/>
  <c r="J617693" i="51"/>
  <c r="J617694" i="51"/>
  <c r="J617695" i="51"/>
  <c r="J617696" i="51"/>
  <c r="J617697" i="51"/>
  <c r="J617698" i="51"/>
  <c r="J617699" i="51"/>
  <c r="J617700" i="51"/>
  <c r="J617701" i="51"/>
  <c r="J617702" i="51"/>
  <c r="J617703" i="51"/>
  <c r="J617704" i="51"/>
  <c r="J617705" i="51"/>
  <c r="J617706" i="51"/>
  <c r="J617707" i="51"/>
  <c r="J617708" i="51"/>
  <c r="J617709" i="51"/>
  <c r="J617710" i="51"/>
  <c r="J617711" i="51"/>
  <c r="J617712" i="51"/>
  <c r="J617713" i="51"/>
  <c r="J617714" i="51"/>
  <c r="J617715" i="51"/>
  <c r="J617716" i="51"/>
  <c r="J617717" i="51"/>
  <c r="J617718" i="51"/>
  <c r="J617719" i="51"/>
  <c r="J617720" i="51"/>
  <c r="J617721" i="51"/>
  <c r="J617722" i="51"/>
  <c r="J617723" i="51"/>
  <c r="J617724" i="51"/>
  <c r="J617725" i="51"/>
  <c r="J617726" i="51"/>
  <c r="J617727" i="51"/>
  <c r="J617728" i="51"/>
  <c r="J617729" i="51"/>
  <c r="J617730" i="51"/>
  <c r="J617731" i="51"/>
  <c r="J617732" i="51"/>
  <c r="J617733" i="51"/>
  <c r="J617734" i="51"/>
  <c r="J617735" i="51"/>
  <c r="J617736" i="51"/>
  <c r="J617737" i="51"/>
  <c r="J617738" i="51"/>
  <c r="J617739" i="51"/>
  <c r="J617740" i="51"/>
  <c r="J617741" i="51"/>
  <c r="J617742" i="51"/>
  <c r="J617743" i="51"/>
  <c r="J617744" i="51"/>
  <c r="J617745" i="51"/>
  <c r="J617746" i="51"/>
  <c r="J617747" i="51"/>
  <c r="J617748" i="51"/>
  <c r="J617749" i="51"/>
  <c r="J617750" i="51"/>
  <c r="J617751" i="51"/>
  <c r="J617752" i="51"/>
  <c r="J617753" i="51"/>
  <c r="J617754" i="51"/>
  <c r="J617755" i="51"/>
  <c r="J617756" i="51"/>
  <c r="J617757" i="51"/>
  <c r="J617758" i="51"/>
  <c r="J617759" i="51"/>
  <c r="J617760" i="51"/>
  <c r="J617761" i="51"/>
  <c r="J617762" i="51"/>
  <c r="J617763" i="51"/>
  <c r="J617764" i="51"/>
  <c r="J617765" i="51"/>
  <c r="J617766" i="51"/>
  <c r="J617767" i="51"/>
  <c r="J617768" i="51"/>
  <c r="J617769" i="51"/>
  <c r="J617770" i="51"/>
  <c r="J617771" i="51"/>
  <c r="J617772" i="51"/>
  <c r="J617773" i="51"/>
  <c r="J617774" i="51"/>
  <c r="J617775" i="51"/>
  <c r="J617776" i="51"/>
  <c r="J617777" i="51"/>
  <c r="J617778" i="51"/>
  <c r="J617779" i="51"/>
  <c r="J617780" i="51"/>
  <c r="J617781" i="51"/>
  <c r="J617782" i="51"/>
  <c r="J617783" i="51"/>
  <c r="J617784" i="51"/>
  <c r="J617785" i="51"/>
  <c r="J617786" i="51"/>
  <c r="J617787" i="51"/>
  <c r="J617788" i="51"/>
  <c r="J617789" i="51"/>
  <c r="J617790" i="51"/>
  <c r="J617791" i="51"/>
  <c r="J617792" i="51"/>
  <c r="J617793" i="51"/>
  <c r="J617794" i="51"/>
  <c r="J617795" i="51"/>
  <c r="J617796" i="51"/>
  <c r="J617797" i="51"/>
  <c r="J617798" i="51"/>
  <c r="J617799" i="51"/>
  <c r="J617800" i="51"/>
  <c r="J617801" i="51"/>
  <c r="J617802" i="51"/>
  <c r="J617803" i="51"/>
  <c r="J617804" i="51"/>
  <c r="J617805" i="51"/>
  <c r="J617806" i="51"/>
  <c r="J617807" i="51"/>
  <c r="J617808" i="51"/>
  <c r="J617809" i="51"/>
  <c r="J617810" i="51"/>
  <c r="J617811" i="51"/>
  <c r="J617812" i="51"/>
  <c r="J617813" i="51"/>
  <c r="J617814" i="51"/>
  <c r="J617815" i="51"/>
  <c r="J617816" i="51"/>
  <c r="J617817" i="51"/>
  <c r="J617818" i="51"/>
  <c r="J617819" i="51"/>
  <c r="J617820" i="51"/>
  <c r="J617821" i="51"/>
  <c r="J617822" i="51"/>
  <c r="J617823" i="51"/>
  <c r="J617824" i="51"/>
  <c r="J617825" i="51"/>
  <c r="J617826" i="51"/>
  <c r="J617827" i="51"/>
  <c r="J617828" i="51"/>
  <c r="J617829" i="51"/>
  <c r="J617830" i="51"/>
  <c r="J617831" i="51"/>
  <c r="J617832" i="51"/>
  <c r="J617833" i="51"/>
  <c r="J617834" i="51"/>
  <c r="J617835" i="51"/>
  <c r="J617836" i="51"/>
  <c r="J617837" i="51"/>
  <c r="J617838" i="51"/>
  <c r="J617839" i="51"/>
  <c r="J617840" i="51"/>
  <c r="J617841" i="51"/>
  <c r="J617842" i="51"/>
  <c r="J617843" i="51"/>
  <c r="J617844" i="51"/>
  <c r="J617845" i="51"/>
  <c r="J617846" i="51"/>
  <c r="J617847" i="51"/>
  <c r="J617848" i="51"/>
  <c r="J617849" i="51"/>
  <c r="J617850" i="51"/>
  <c r="J617851" i="51"/>
  <c r="J617852" i="51"/>
  <c r="J617853" i="51"/>
  <c r="J617854" i="51"/>
  <c r="J617855" i="51"/>
  <c r="J617856" i="51"/>
  <c r="J617857" i="51"/>
  <c r="J617858" i="51"/>
  <c r="J617859" i="51"/>
  <c r="J617860" i="51"/>
  <c r="J617861" i="51"/>
  <c r="J617862" i="51"/>
  <c r="J617863" i="51"/>
  <c r="J617864" i="51"/>
  <c r="J617865" i="51"/>
  <c r="J617866" i="51"/>
  <c r="J617867" i="51"/>
  <c r="J617868" i="51"/>
  <c r="J617869" i="51"/>
  <c r="J617870" i="51"/>
  <c r="J617871" i="51"/>
  <c r="J617872" i="51"/>
  <c r="J617873" i="51"/>
  <c r="J617874" i="51"/>
  <c r="J617875" i="51"/>
  <c r="J617876" i="51"/>
  <c r="J617877" i="51"/>
  <c r="J617878" i="51"/>
  <c r="J617879" i="51"/>
  <c r="J617880" i="51"/>
  <c r="J617881" i="51"/>
  <c r="J617882" i="51"/>
  <c r="J617883" i="51"/>
  <c r="J617884" i="51"/>
  <c r="J617885" i="51"/>
  <c r="J617886" i="51"/>
  <c r="J617887" i="51"/>
  <c r="J617888" i="51"/>
  <c r="J617889" i="51"/>
  <c r="J617890" i="51"/>
  <c r="J617891" i="51"/>
  <c r="J617892" i="51"/>
  <c r="J617893" i="51"/>
  <c r="J617894" i="51"/>
  <c r="J617895" i="51"/>
  <c r="J617896" i="51"/>
  <c r="J617897" i="51"/>
  <c r="J617898" i="51"/>
  <c r="J617899" i="51"/>
  <c r="J617900" i="51"/>
  <c r="J617901" i="51"/>
  <c r="J617902" i="51"/>
  <c r="J617903" i="51"/>
  <c r="J617904" i="51"/>
  <c r="J617905" i="51"/>
  <c r="J617906" i="51"/>
  <c r="J617907" i="51"/>
  <c r="J617908" i="51"/>
  <c r="J617909" i="51"/>
  <c r="J617910" i="51"/>
  <c r="J617911" i="51"/>
  <c r="J617912" i="51"/>
  <c r="J617913" i="51"/>
  <c r="J617914" i="51"/>
  <c r="J617915" i="51"/>
  <c r="J617916" i="51"/>
  <c r="J617917" i="51"/>
  <c r="J617918" i="51"/>
  <c r="J617919" i="51"/>
  <c r="J617920" i="51"/>
  <c r="J617921" i="51"/>
  <c r="J617922" i="51"/>
  <c r="J617923" i="51"/>
  <c r="J617924" i="51"/>
  <c r="J617925" i="51"/>
  <c r="J617926" i="51"/>
  <c r="J617927" i="51"/>
  <c r="J617928" i="51"/>
  <c r="J617929" i="51"/>
  <c r="J617930" i="51"/>
  <c r="J617931" i="51"/>
  <c r="J617932" i="51"/>
  <c r="J617933" i="51"/>
  <c r="J617934" i="51"/>
  <c r="J617935" i="51"/>
  <c r="J617936" i="51"/>
  <c r="J617937" i="51"/>
  <c r="J617938" i="51"/>
  <c r="J617939" i="51"/>
  <c r="J617940" i="51"/>
  <c r="J617941" i="51"/>
  <c r="J617942" i="51"/>
  <c r="J617943" i="51"/>
  <c r="J617944" i="51"/>
  <c r="J617945" i="51"/>
  <c r="J617946" i="51"/>
  <c r="J617947" i="51"/>
  <c r="J617948" i="51"/>
  <c r="J617949" i="51"/>
  <c r="J617950" i="51"/>
  <c r="J617951" i="51"/>
  <c r="J617952" i="51"/>
  <c r="J617953" i="51"/>
  <c r="J617954" i="51"/>
  <c r="J617955" i="51"/>
  <c r="J617956" i="51"/>
  <c r="J617957" i="51"/>
  <c r="J617958" i="51"/>
  <c r="J617959" i="51"/>
  <c r="J617960" i="51"/>
  <c r="J617961" i="51"/>
  <c r="J617962" i="51"/>
  <c r="J617963" i="51"/>
  <c r="J617964" i="51"/>
  <c r="J617965" i="51"/>
  <c r="J617966" i="51"/>
  <c r="J617967" i="51"/>
  <c r="J617968" i="51"/>
  <c r="J617969" i="51"/>
  <c r="J617970" i="51"/>
  <c r="J617971" i="51"/>
  <c r="J617972" i="51"/>
  <c r="J617973" i="51"/>
  <c r="J617974" i="51"/>
  <c r="J617975" i="51"/>
  <c r="J617976" i="51"/>
  <c r="J617977" i="51"/>
  <c r="J617978" i="51"/>
  <c r="J617979" i="51"/>
  <c r="J617980" i="51"/>
  <c r="J617981" i="51"/>
  <c r="J617982" i="51"/>
  <c r="J617983" i="51"/>
  <c r="J617984" i="51"/>
  <c r="J617985" i="51"/>
  <c r="J617986" i="51"/>
  <c r="J617987" i="51"/>
  <c r="J617988" i="51"/>
  <c r="J617989" i="51"/>
  <c r="J617990" i="51"/>
  <c r="J617991" i="51"/>
  <c r="J617992" i="51"/>
  <c r="J617993" i="51"/>
  <c r="J617994" i="51"/>
  <c r="J617995" i="51"/>
  <c r="J617996" i="51"/>
  <c r="J617997" i="51"/>
  <c r="J617998" i="51"/>
  <c r="J617999" i="51"/>
  <c r="J618000" i="51"/>
  <c r="J618001" i="51"/>
  <c r="J618002" i="51"/>
  <c r="J618003" i="51"/>
  <c r="J618004" i="51"/>
  <c r="J618005" i="51"/>
  <c r="J618006" i="51"/>
  <c r="J618007" i="51"/>
  <c r="J618008" i="51"/>
  <c r="J618009" i="51"/>
  <c r="J618010" i="51"/>
  <c r="J618011" i="51"/>
  <c r="J618012" i="51"/>
  <c r="J618013" i="51"/>
  <c r="J618014" i="51"/>
  <c r="J618015" i="51"/>
  <c r="J618016" i="51"/>
  <c r="J618017" i="51"/>
  <c r="J618018" i="51"/>
  <c r="J618019" i="51"/>
  <c r="J618020" i="51"/>
  <c r="J618021" i="51"/>
  <c r="J618022" i="51"/>
  <c r="J618023" i="51"/>
  <c r="J618024" i="51"/>
  <c r="J618025" i="51"/>
  <c r="J618026" i="51"/>
  <c r="J618027" i="51"/>
  <c r="J618028" i="51"/>
  <c r="J618029" i="51"/>
  <c r="J618030" i="51"/>
  <c r="J618031" i="51"/>
  <c r="J618032" i="51"/>
  <c r="J618033" i="51"/>
  <c r="J618034" i="51"/>
  <c r="J618035" i="51"/>
  <c r="J618036" i="51"/>
  <c r="J618037" i="51"/>
  <c r="J618038" i="51"/>
  <c r="J618039" i="51"/>
  <c r="J618040" i="51"/>
  <c r="J618041" i="51"/>
  <c r="J618042" i="51"/>
  <c r="J618043" i="51"/>
  <c r="J618044" i="51"/>
  <c r="J618045" i="51"/>
  <c r="J618046" i="51"/>
  <c r="J618047" i="51"/>
  <c r="J618048" i="51"/>
  <c r="J618049" i="51"/>
  <c r="J618050" i="51"/>
  <c r="J618051" i="51"/>
  <c r="J618052" i="51"/>
  <c r="J618053" i="51"/>
  <c r="J618054" i="51"/>
  <c r="J618055" i="51"/>
  <c r="J618056" i="51"/>
  <c r="J618057" i="51"/>
  <c r="J618058" i="51"/>
  <c r="J618059" i="51"/>
  <c r="J618060" i="51"/>
  <c r="J618061" i="51"/>
  <c r="J618062" i="51"/>
  <c r="J618063" i="51"/>
  <c r="J618064" i="51"/>
  <c r="J618065" i="51"/>
  <c r="J618066" i="51"/>
  <c r="J618067" i="51"/>
  <c r="J618068" i="51"/>
  <c r="J618069" i="51"/>
  <c r="J618070" i="51"/>
  <c r="J618071" i="51"/>
  <c r="J618072" i="51"/>
  <c r="J618073" i="51"/>
  <c r="J618074" i="51"/>
  <c r="J618075" i="51"/>
  <c r="J618076" i="51"/>
  <c r="J618077" i="51"/>
  <c r="J618078" i="51"/>
  <c r="J618079" i="51"/>
  <c r="J618080" i="51"/>
  <c r="J618081" i="51"/>
  <c r="J618082" i="51"/>
  <c r="J618083" i="51"/>
  <c r="J618084" i="51"/>
  <c r="J618085" i="51"/>
  <c r="J618086" i="51"/>
  <c r="J618087" i="51"/>
  <c r="J618088" i="51"/>
  <c r="J618089" i="51"/>
  <c r="J618090" i="51"/>
  <c r="J618091" i="51"/>
  <c r="J618092" i="51"/>
  <c r="J618093" i="51"/>
  <c r="J618094" i="51"/>
  <c r="J618095" i="51"/>
  <c r="J618096" i="51"/>
  <c r="J618097" i="51"/>
  <c r="J618098" i="51"/>
  <c r="J618099" i="51"/>
  <c r="J618100" i="51"/>
  <c r="J618101" i="51"/>
  <c r="J618102" i="51"/>
  <c r="J618103" i="51"/>
  <c r="J618104" i="51"/>
  <c r="J618105" i="51"/>
  <c r="J618106" i="51"/>
  <c r="J618107" i="51"/>
  <c r="J618108" i="51"/>
  <c r="J618109" i="51"/>
  <c r="J618110" i="51"/>
  <c r="J618111" i="51"/>
  <c r="J618112" i="51"/>
  <c r="J618113" i="51"/>
  <c r="J618114" i="51"/>
  <c r="J618115" i="51"/>
  <c r="J618116" i="51"/>
  <c r="J618117" i="51"/>
  <c r="J618118" i="51"/>
  <c r="J618119" i="51"/>
  <c r="J618120" i="51"/>
  <c r="J618121" i="51"/>
  <c r="J618122" i="51"/>
  <c r="J618123" i="51"/>
  <c r="J618124" i="51"/>
  <c r="J618125" i="51"/>
  <c r="J618126" i="51"/>
  <c r="J618127" i="51"/>
  <c r="J618128" i="51"/>
  <c r="J618129" i="51"/>
  <c r="J618130" i="51"/>
  <c r="J618131" i="51"/>
  <c r="J618132" i="51"/>
  <c r="J618133" i="51"/>
  <c r="J618134" i="51"/>
  <c r="J618135" i="51"/>
  <c r="J618136" i="51"/>
  <c r="J618137" i="51"/>
  <c r="J618138" i="51"/>
  <c r="J618139" i="51"/>
  <c r="J618140" i="51"/>
  <c r="J618141" i="51"/>
  <c r="J618142" i="51"/>
  <c r="J618143" i="51"/>
  <c r="J618144" i="51"/>
  <c r="J618145" i="51"/>
  <c r="J618146" i="51"/>
  <c r="J618147" i="51"/>
  <c r="J618148" i="51"/>
  <c r="J618149" i="51"/>
  <c r="J618150" i="51"/>
  <c r="J618151" i="51"/>
  <c r="J618152" i="51"/>
  <c r="J618153" i="51"/>
  <c r="J618154" i="51"/>
  <c r="J618155" i="51"/>
  <c r="J618156" i="51"/>
  <c r="J618157" i="51"/>
  <c r="J618158" i="51"/>
  <c r="J618159" i="51"/>
  <c r="J618160" i="51"/>
  <c r="J618161" i="51"/>
  <c r="J618162" i="51"/>
  <c r="J618163" i="51"/>
  <c r="J618164" i="51"/>
  <c r="J618165" i="51"/>
  <c r="J618166" i="51"/>
  <c r="J618167" i="51"/>
  <c r="J618168" i="51"/>
  <c r="J618169" i="51"/>
  <c r="J618170" i="51"/>
  <c r="J618171" i="51"/>
  <c r="J618172" i="51"/>
  <c r="J618173" i="51"/>
  <c r="J618174" i="51"/>
  <c r="J618175" i="51"/>
  <c r="J618176" i="51"/>
  <c r="J618177" i="51"/>
  <c r="J618178" i="51"/>
  <c r="J618179" i="51"/>
  <c r="J618180" i="51"/>
  <c r="J618181" i="51"/>
  <c r="J618182" i="51"/>
  <c r="J618183" i="51"/>
  <c r="J618184" i="51"/>
  <c r="J618185" i="51"/>
  <c r="J618186" i="51"/>
  <c r="J618187" i="51"/>
  <c r="J618188" i="51"/>
  <c r="J618189" i="51"/>
  <c r="J618190" i="51"/>
  <c r="J618191" i="51"/>
  <c r="J618192" i="51"/>
  <c r="J618193" i="51"/>
  <c r="J618194" i="51"/>
  <c r="J618195" i="51"/>
  <c r="J618196" i="51"/>
  <c r="J618197" i="51"/>
  <c r="J618198" i="51"/>
  <c r="J618199" i="51"/>
  <c r="J618200" i="51"/>
  <c r="J618201" i="51"/>
  <c r="J618202" i="51"/>
  <c r="J618203" i="51"/>
  <c r="J618204" i="51"/>
  <c r="J618205" i="51"/>
  <c r="J618206" i="51"/>
  <c r="J618207" i="51"/>
  <c r="J618208" i="51"/>
  <c r="J618209" i="51"/>
  <c r="J618210" i="51"/>
  <c r="J618211" i="51"/>
  <c r="J618212" i="51"/>
  <c r="J618213" i="51"/>
  <c r="J618214" i="51"/>
  <c r="J618215" i="51"/>
  <c r="J618216" i="51"/>
  <c r="J618217" i="51"/>
  <c r="J618218" i="51"/>
  <c r="J618219" i="51"/>
  <c r="J618220" i="51"/>
  <c r="J618221" i="51"/>
  <c r="J618222" i="51"/>
  <c r="J618223" i="51"/>
  <c r="J618224" i="51"/>
  <c r="J618225" i="51"/>
  <c r="J618226" i="51"/>
  <c r="J618227" i="51"/>
  <c r="J618228" i="51"/>
  <c r="J618229" i="51"/>
  <c r="J618230" i="51"/>
  <c r="J618231" i="51"/>
  <c r="J618232" i="51"/>
  <c r="J618233" i="51"/>
  <c r="J618234" i="51"/>
  <c r="J618235" i="51"/>
  <c r="J618236" i="51"/>
  <c r="J618237" i="51"/>
  <c r="J618238" i="51"/>
  <c r="J618239" i="51"/>
  <c r="J618240" i="51"/>
  <c r="J618241" i="51"/>
  <c r="J618242" i="51"/>
  <c r="J618243" i="51"/>
  <c r="J618244" i="51"/>
  <c r="J618245" i="51"/>
  <c r="J618246" i="51"/>
  <c r="J618247" i="51"/>
  <c r="J618248" i="51"/>
  <c r="J618249" i="51"/>
  <c r="J618250" i="51"/>
  <c r="J618251" i="51"/>
  <c r="J618252" i="51"/>
  <c r="J618253" i="51"/>
  <c r="J618254" i="51"/>
  <c r="J618255" i="51"/>
  <c r="J618256" i="51"/>
  <c r="J618257" i="51"/>
  <c r="J618258" i="51"/>
  <c r="J618259" i="51"/>
  <c r="J618260" i="51"/>
  <c r="J618261" i="51"/>
  <c r="J618262" i="51"/>
  <c r="J618263" i="51"/>
  <c r="J618264" i="51"/>
  <c r="J618265" i="51"/>
  <c r="J618266" i="51"/>
  <c r="J618267" i="51"/>
  <c r="J618268" i="51"/>
  <c r="J618269" i="51"/>
  <c r="J618270" i="51"/>
  <c r="J618271" i="51"/>
  <c r="J618272" i="51"/>
  <c r="J618273" i="51"/>
  <c r="J618274" i="51"/>
  <c r="J618275" i="51"/>
  <c r="J618276" i="51"/>
  <c r="J618277" i="51"/>
  <c r="J618278" i="51"/>
  <c r="J618279" i="51"/>
  <c r="J618280" i="51"/>
  <c r="J618281" i="51"/>
  <c r="J618282" i="51"/>
  <c r="J618283" i="51"/>
  <c r="J618284" i="51"/>
  <c r="J618285" i="51"/>
  <c r="J618286" i="51"/>
  <c r="J618287" i="51"/>
  <c r="J618288" i="51"/>
  <c r="J618289" i="51"/>
  <c r="J618290" i="51"/>
  <c r="J618291" i="51"/>
  <c r="J618292" i="51"/>
  <c r="J618293" i="51"/>
  <c r="J618294" i="51"/>
  <c r="J618295" i="51"/>
  <c r="J618296" i="51"/>
  <c r="J618297" i="51"/>
  <c r="J618298" i="51"/>
  <c r="J618299" i="51"/>
  <c r="J618300" i="51"/>
  <c r="J618301" i="51"/>
  <c r="J618302" i="51"/>
  <c r="J618303" i="51"/>
  <c r="J618304" i="51"/>
  <c r="J618305" i="51"/>
  <c r="J618306" i="51"/>
  <c r="J618307" i="51"/>
  <c r="J618308" i="51"/>
  <c r="J618309" i="51"/>
  <c r="J618310" i="51"/>
  <c r="J618311" i="51"/>
  <c r="J618312" i="51"/>
  <c r="J618313" i="51"/>
  <c r="J618314" i="51"/>
  <c r="J618315" i="51"/>
  <c r="J618316" i="51"/>
  <c r="J618317" i="51"/>
  <c r="J618318" i="51"/>
  <c r="J618319" i="51"/>
  <c r="J618320" i="51"/>
  <c r="J618321" i="51"/>
  <c r="J618322" i="51"/>
  <c r="J618323" i="51"/>
  <c r="J618324" i="51"/>
  <c r="J618325" i="51"/>
  <c r="J618326" i="51"/>
  <c r="J618327" i="51"/>
  <c r="J618328" i="51"/>
  <c r="J618329" i="51"/>
  <c r="J618330" i="51"/>
  <c r="J618331" i="51"/>
  <c r="J618332" i="51"/>
  <c r="J618333" i="51"/>
  <c r="J618334" i="51"/>
  <c r="J618335" i="51"/>
  <c r="J618336" i="51"/>
  <c r="J618337" i="51"/>
  <c r="J618338" i="51"/>
  <c r="J618339" i="51"/>
  <c r="J618340" i="51"/>
  <c r="J618341" i="51"/>
  <c r="J618342" i="51"/>
  <c r="J618343" i="51"/>
  <c r="J618344" i="51"/>
  <c r="J618345" i="51"/>
  <c r="J618346" i="51"/>
  <c r="J618347" i="51"/>
  <c r="J618348" i="51"/>
  <c r="J618349" i="51"/>
  <c r="J618350" i="51"/>
  <c r="J618351" i="51"/>
  <c r="J618352" i="51"/>
  <c r="J618353" i="51"/>
  <c r="J618354" i="51"/>
  <c r="J618355" i="51"/>
  <c r="J618356" i="51"/>
  <c r="J618357" i="51"/>
  <c r="J618358" i="51"/>
  <c r="J618359" i="51"/>
  <c r="J618360" i="51"/>
  <c r="J618361" i="51"/>
  <c r="J618362" i="51"/>
  <c r="J618363" i="51"/>
  <c r="J618364" i="51"/>
  <c r="J618365" i="51"/>
  <c r="J618366" i="51"/>
  <c r="J618367" i="51"/>
  <c r="J618368" i="51"/>
  <c r="J618369" i="51"/>
  <c r="J618370" i="51"/>
  <c r="J618371" i="51"/>
  <c r="J618372" i="51"/>
  <c r="J618373" i="51"/>
  <c r="J618374" i="51"/>
  <c r="J618375" i="51"/>
  <c r="J618376" i="51"/>
  <c r="J618377" i="51"/>
  <c r="J618378" i="51"/>
  <c r="J618379" i="51"/>
  <c r="J618380" i="51"/>
  <c r="J618381" i="51"/>
  <c r="J618382" i="51"/>
  <c r="J618383" i="51"/>
  <c r="J618384" i="51"/>
  <c r="J618385" i="51"/>
  <c r="J618386" i="51"/>
  <c r="J618387" i="51"/>
  <c r="J618388" i="51"/>
  <c r="J618389" i="51"/>
  <c r="J618390" i="51"/>
  <c r="J618391" i="51"/>
  <c r="J618392" i="51"/>
  <c r="J618393" i="51"/>
  <c r="J618394" i="51"/>
  <c r="J618395" i="51"/>
  <c r="J618396" i="51"/>
  <c r="J618397" i="51"/>
  <c r="J618398" i="51"/>
  <c r="J618399" i="51"/>
  <c r="J618400" i="51"/>
  <c r="J618401" i="51"/>
  <c r="J618402" i="51"/>
  <c r="J618403" i="51"/>
  <c r="J618404" i="51"/>
  <c r="J618405" i="51"/>
  <c r="J618406" i="51"/>
  <c r="J618407" i="51"/>
  <c r="J618408" i="51"/>
  <c r="J618409" i="51"/>
  <c r="J618410" i="51"/>
  <c r="J618411" i="51"/>
  <c r="J618412" i="51"/>
  <c r="J618413" i="51"/>
  <c r="J618414" i="51"/>
  <c r="J618415" i="51"/>
  <c r="J618416" i="51"/>
  <c r="J618417" i="51"/>
  <c r="J618418" i="51"/>
  <c r="J618419" i="51"/>
  <c r="J618420" i="51"/>
  <c r="J618421" i="51"/>
  <c r="J618422" i="51"/>
  <c r="J618423" i="51"/>
  <c r="J618424" i="51"/>
  <c r="J618425" i="51"/>
  <c r="J618426" i="51"/>
  <c r="J618427" i="51"/>
  <c r="J618428" i="51"/>
  <c r="J618429" i="51"/>
  <c r="J618430" i="51"/>
  <c r="J618431" i="51"/>
  <c r="J618432" i="51"/>
  <c r="J618433" i="51"/>
  <c r="J618434" i="51"/>
  <c r="J618435" i="51"/>
  <c r="J618436" i="51"/>
  <c r="J618437" i="51"/>
  <c r="J618438" i="51"/>
  <c r="J618439" i="51"/>
  <c r="J618440" i="51"/>
  <c r="J618441" i="51"/>
  <c r="J618442" i="51"/>
  <c r="J618443" i="51"/>
  <c r="J618444" i="51"/>
  <c r="J618445" i="51"/>
  <c r="J618446" i="51"/>
  <c r="J618447" i="51"/>
  <c r="J618448" i="51"/>
  <c r="J618449" i="51"/>
  <c r="J618450" i="51"/>
  <c r="J618451" i="51"/>
  <c r="J618452" i="51"/>
  <c r="J618453" i="51"/>
  <c r="J618454" i="51"/>
  <c r="J618455" i="51"/>
  <c r="J618456" i="51"/>
  <c r="J618457" i="51"/>
  <c r="J618458" i="51"/>
  <c r="J618459" i="51"/>
  <c r="J618460" i="51"/>
  <c r="J618461" i="51"/>
  <c r="J618462" i="51"/>
  <c r="J618463" i="51"/>
  <c r="J618464" i="51"/>
  <c r="J618465" i="51"/>
  <c r="J618466" i="51"/>
  <c r="J618467" i="51"/>
  <c r="J618468" i="51"/>
  <c r="J618469" i="51"/>
  <c r="J618470" i="51"/>
  <c r="J618471" i="51"/>
  <c r="J618472" i="51"/>
  <c r="J618473" i="51"/>
  <c r="J618474" i="51"/>
  <c r="J618475" i="51"/>
  <c r="J618476" i="51"/>
  <c r="J618477" i="51"/>
  <c r="J618478" i="51"/>
  <c r="J618479" i="51"/>
  <c r="J618480" i="51"/>
  <c r="J618481" i="51"/>
  <c r="J618482" i="51"/>
  <c r="J618483" i="51"/>
  <c r="J618484" i="51"/>
  <c r="J618485" i="51"/>
  <c r="J618486" i="51"/>
  <c r="J618487" i="51"/>
  <c r="J618488" i="51"/>
  <c r="J618489" i="51"/>
  <c r="J618490" i="51"/>
  <c r="J618491" i="51"/>
  <c r="J618492" i="51"/>
  <c r="J618493" i="51"/>
  <c r="J618494" i="51"/>
  <c r="J618495" i="51"/>
  <c r="J618496" i="51"/>
  <c r="J618497" i="51"/>
  <c r="J618498" i="51"/>
  <c r="J618499" i="51"/>
  <c r="J618500" i="51"/>
  <c r="J618501" i="51"/>
  <c r="J618502" i="51"/>
  <c r="J618503" i="51"/>
  <c r="J618504" i="51"/>
  <c r="J618505" i="51"/>
  <c r="J618506" i="51"/>
  <c r="J618507" i="51"/>
  <c r="J618508" i="51"/>
  <c r="J618509" i="51"/>
  <c r="J618510" i="51"/>
  <c r="J618511" i="51"/>
  <c r="J618512" i="51"/>
  <c r="J618513" i="51"/>
  <c r="J618514" i="51"/>
  <c r="J618515" i="51"/>
  <c r="J618516" i="51"/>
  <c r="J618517" i="51"/>
  <c r="J618518" i="51"/>
  <c r="J618519" i="51"/>
  <c r="J618520" i="51"/>
  <c r="J618521" i="51"/>
  <c r="J618522" i="51"/>
  <c r="J618523" i="51"/>
  <c r="J618524" i="51"/>
  <c r="J618525" i="51"/>
  <c r="J618526" i="51"/>
  <c r="J618527" i="51"/>
  <c r="J618528" i="51"/>
  <c r="J618529" i="51"/>
  <c r="J618530" i="51"/>
  <c r="J618531" i="51"/>
  <c r="J618532" i="51"/>
  <c r="J618533" i="51"/>
  <c r="J618534" i="51"/>
  <c r="J618535" i="51"/>
  <c r="J618536" i="51"/>
  <c r="J618537" i="51"/>
  <c r="J618538" i="51"/>
  <c r="J618539" i="51"/>
  <c r="J618540" i="51"/>
  <c r="J618541" i="51"/>
  <c r="J2" i="5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G63" i="57" l="1" a="1"/>
  <c r="G63" i="57" s="1"/>
  <c r="G75" i="57" s="1"/>
  <c r="J63" i="57" a="1"/>
  <c r="J63" i="57" s="1"/>
  <c r="J75" i="57" s="1"/>
  <c r="O63" i="57" a="1"/>
  <c r="O63" i="57" s="1"/>
  <c r="O75" i="57" s="1"/>
  <c r="R63" i="57" a="1"/>
  <c r="R63" i="57" s="1"/>
  <c r="R75" i="57" s="1"/>
  <c r="W63" i="57" a="1"/>
  <c r="W63" i="57" s="1"/>
  <c r="W75" i="57" s="1"/>
  <c r="Z63" i="57" a="1"/>
  <c r="Z63" i="57" s="1"/>
  <c r="Z75" i="57" s="1"/>
  <c r="AE63" i="57" a="1"/>
  <c r="AE63" i="57" s="1"/>
  <c r="AE75" i="57" s="1"/>
  <c r="AH63" i="57" a="1"/>
  <c r="AH63" i="57" s="1"/>
  <c r="AH75" i="57" s="1"/>
  <c r="F63" i="57" a="1"/>
  <c r="F63" i="57" s="1"/>
  <c r="F75" i="57" s="1"/>
  <c r="N63" i="57" a="1"/>
  <c r="N63" i="57" s="1"/>
  <c r="N75" i="57" s="1"/>
  <c r="S63" i="57" a="1"/>
  <c r="S63" i="57" s="1"/>
  <c r="S75" i="57" s="1"/>
  <c r="AA63" i="57" a="1"/>
  <c r="AA63" i="57" s="1"/>
  <c r="AA75" i="57" s="1"/>
  <c r="AI63" i="57" a="1"/>
  <c r="AI63" i="57" s="1"/>
  <c r="AI75" i="57" s="1"/>
  <c r="H63" i="57" a="1"/>
  <c r="H63" i="57" s="1"/>
  <c r="H75" i="57" s="1"/>
  <c r="M63" i="57" a="1"/>
  <c r="M63" i="57" s="1"/>
  <c r="M75" i="57" s="1"/>
  <c r="P63" i="57" a="1"/>
  <c r="P63" i="57" s="1"/>
  <c r="P75" i="57" s="1"/>
  <c r="U63" i="57" a="1"/>
  <c r="U63" i="57" s="1"/>
  <c r="U75" i="57" s="1"/>
  <c r="X63" i="57" a="1"/>
  <c r="X63" i="57" s="1"/>
  <c r="X75" i="57" s="1"/>
  <c r="AC63" i="57" a="1"/>
  <c r="AC63" i="57" s="1"/>
  <c r="AC75" i="57" s="1"/>
  <c r="AF63" i="57" a="1"/>
  <c r="AF63" i="57" s="1"/>
  <c r="AF75" i="57" s="1"/>
  <c r="AK63" i="57" a="1"/>
  <c r="AK63" i="57" s="1"/>
  <c r="AK75" i="57" s="1"/>
  <c r="D63" i="57" a="1"/>
  <c r="D63" i="57" s="1"/>
  <c r="D75" i="57" s="1"/>
  <c r="K63" i="57" a="1"/>
  <c r="K63" i="57" s="1"/>
  <c r="K75" i="57" s="1"/>
  <c r="V63" i="57" a="1"/>
  <c r="V63" i="57" s="1"/>
  <c r="V75" i="57" s="1"/>
  <c r="AD63" i="57" a="1"/>
  <c r="AD63" i="57" s="1"/>
  <c r="AD75" i="57" s="1"/>
  <c r="I63" i="57" a="1"/>
  <c r="I63" i="57" s="1"/>
  <c r="I75" i="57" s="1"/>
  <c r="T63" i="57" a="1"/>
  <c r="T63" i="57" s="1"/>
  <c r="T75" i="57" s="1"/>
  <c r="C63" i="57" a="1"/>
  <c r="C63" i="57" s="1"/>
  <c r="C75" i="57" s="1"/>
  <c r="L63" i="57" a="1"/>
  <c r="L63" i="57" s="1"/>
  <c r="L75" i="57" s="1"/>
  <c r="AG63" i="57" a="1"/>
  <c r="AG63" i="57" s="1"/>
  <c r="AG75" i="57" s="1"/>
  <c r="E63" i="57" a="1"/>
  <c r="E63" i="57" s="1"/>
  <c r="E75" i="57" s="1"/>
  <c r="Y63" i="57" a="1"/>
  <c r="Y63" i="57" s="1"/>
  <c r="Y75" i="57" s="1"/>
  <c r="AJ63" i="57" a="1"/>
  <c r="AJ63" i="57" s="1"/>
  <c r="AJ75" i="57" s="1"/>
  <c r="Q63" i="57" a="1"/>
  <c r="Q63" i="57" s="1"/>
  <c r="Q75" i="57" s="1"/>
  <c r="AB63" i="57" a="1"/>
  <c r="AB63" i="57" s="1"/>
  <c r="AB75" i="57" s="1"/>
  <c r="B63" i="57" a="1"/>
  <c r="B63" i="57" s="1"/>
  <c r="B75" i="57" s="1"/>
  <c r="I65" i="57" a="1"/>
  <c r="I65" i="57" s="1"/>
  <c r="L65" i="57" a="1"/>
  <c r="L65" i="57" s="1"/>
  <c r="Q65" i="57" a="1"/>
  <c r="Q65" i="57" s="1"/>
  <c r="T65" i="57" a="1"/>
  <c r="T65" i="57" s="1"/>
  <c r="Y65" i="57" a="1"/>
  <c r="Y65" i="57" s="1"/>
  <c r="AB65" i="57" a="1"/>
  <c r="AB65" i="57" s="1"/>
  <c r="AG65" i="57" a="1"/>
  <c r="AG65" i="57" s="1"/>
  <c r="AJ65" i="57" a="1"/>
  <c r="AJ65" i="57" s="1"/>
  <c r="H65" i="57" a="1"/>
  <c r="H65" i="57" s="1"/>
  <c r="P65" i="57" a="1"/>
  <c r="P65" i="57" s="1"/>
  <c r="U65" i="57" a="1"/>
  <c r="U65" i="57" s="1"/>
  <c r="G65" i="57" a="1"/>
  <c r="G65" i="57" s="1"/>
  <c r="J65" i="57" a="1"/>
  <c r="J65" i="57" s="1"/>
  <c r="O65" i="57" a="1"/>
  <c r="O65" i="57" s="1"/>
  <c r="R65" i="57" a="1"/>
  <c r="R65" i="57" s="1"/>
  <c r="W65" i="57" a="1"/>
  <c r="W65" i="57" s="1"/>
  <c r="Z65" i="57" a="1"/>
  <c r="Z65" i="57" s="1"/>
  <c r="AE65" i="57" a="1"/>
  <c r="AE65" i="57" s="1"/>
  <c r="AH65" i="57" a="1"/>
  <c r="AH65" i="57" s="1"/>
  <c r="D65" i="57" a="1"/>
  <c r="D65" i="57" s="1"/>
  <c r="M65" i="57" a="1"/>
  <c r="M65" i="57" s="1"/>
  <c r="X65" i="57" a="1"/>
  <c r="X65" i="57" s="1"/>
  <c r="K65" i="57" a="1"/>
  <c r="K65" i="57" s="1"/>
  <c r="V65" i="57" a="1"/>
  <c r="V65" i="57" s="1"/>
  <c r="AD65" i="57" a="1"/>
  <c r="AD65" i="57" s="1"/>
  <c r="AI65" i="57" a="1"/>
  <c r="AI65" i="57" s="1"/>
  <c r="N65" i="57" a="1"/>
  <c r="N65" i="57" s="1"/>
  <c r="AF65" i="57" a="1"/>
  <c r="AF65" i="57" s="1"/>
  <c r="AK65" i="57" a="1"/>
  <c r="AK65" i="57" s="1"/>
  <c r="B65" i="57" a="1"/>
  <c r="B65" i="57" s="1"/>
  <c r="B66" i="57" s="1"/>
  <c r="B78" i="57" s="1"/>
  <c r="AA65" i="57" a="1"/>
  <c r="AA65" i="57" s="1"/>
  <c r="C65" i="57" a="1"/>
  <c r="C65" i="57" s="1"/>
  <c r="S65" i="57" a="1"/>
  <c r="S65" i="57" s="1"/>
  <c r="AC65" i="57" a="1"/>
  <c r="AC65" i="57" s="1"/>
  <c r="E65" i="57" a="1"/>
  <c r="E65" i="57" s="1"/>
  <c r="F65" i="57" a="1"/>
  <c r="F65" i="57" s="1"/>
  <c r="H64" i="57" a="1"/>
  <c r="H64" i="57" s="1"/>
  <c r="H76" i="57" s="1"/>
  <c r="K64" i="57" a="1"/>
  <c r="K64" i="57" s="1"/>
  <c r="K76" i="57" s="1"/>
  <c r="P64" i="57" a="1"/>
  <c r="P64" i="57" s="1"/>
  <c r="P76" i="57" s="1"/>
  <c r="S64" i="57" a="1"/>
  <c r="S64" i="57" s="1"/>
  <c r="S76" i="57" s="1"/>
  <c r="X64" i="57" a="1"/>
  <c r="X64" i="57" s="1"/>
  <c r="X76" i="57" s="1"/>
  <c r="AA64" i="57" a="1"/>
  <c r="AA64" i="57" s="1"/>
  <c r="AA76" i="57" s="1"/>
  <c r="AF64" i="57" a="1"/>
  <c r="AF64" i="57" s="1"/>
  <c r="AF76" i="57" s="1"/>
  <c r="AI64" i="57" a="1"/>
  <c r="AI64" i="57" s="1"/>
  <c r="AI76" i="57" s="1"/>
  <c r="B64" i="57" a="1"/>
  <c r="B64" i="57" s="1"/>
  <c r="E64" i="57" a="1"/>
  <c r="E64" i="57" s="1"/>
  <c r="E76" i="57" s="1"/>
  <c r="O64" i="57" a="1"/>
  <c r="O64" i="57" s="1"/>
  <c r="O76" i="57" s="1"/>
  <c r="T64" i="57" a="1"/>
  <c r="T64" i="57" s="1"/>
  <c r="T76" i="57" s="1"/>
  <c r="AB64" i="57" a="1"/>
  <c r="AB64" i="57" s="1"/>
  <c r="AB76" i="57" s="1"/>
  <c r="I64" i="57" a="1"/>
  <c r="I64" i="57" s="1"/>
  <c r="I76" i="57" s="1"/>
  <c r="N64" i="57" a="1"/>
  <c r="N64" i="57" s="1"/>
  <c r="N76" i="57" s="1"/>
  <c r="Q64" i="57" a="1"/>
  <c r="Q64" i="57" s="1"/>
  <c r="Q76" i="57" s="1"/>
  <c r="V64" i="57" a="1"/>
  <c r="V64" i="57" s="1"/>
  <c r="V76" i="57" s="1"/>
  <c r="Y64" i="57" a="1"/>
  <c r="Y64" i="57" s="1"/>
  <c r="Y76" i="57" s="1"/>
  <c r="AD64" i="57" a="1"/>
  <c r="AD64" i="57" s="1"/>
  <c r="AD76" i="57" s="1"/>
  <c r="AG64" i="57" a="1"/>
  <c r="AG64" i="57" s="1"/>
  <c r="AG76" i="57" s="1"/>
  <c r="C64" i="57" a="1"/>
  <c r="C64" i="57" s="1"/>
  <c r="C76" i="57" s="1"/>
  <c r="G64" i="57" a="1"/>
  <c r="G64" i="57" s="1"/>
  <c r="G76" i="57" s="1"/>
  <c r="L64" i="57" a="1"/>
  <c r="L64" i="57" s="1"/>
  <c r="L76" i="57" s="1"/>
  <c r="W64" i="57" a="1"/>
  <c r="W64" i="57" s="1"/>
  <c r="W76" i="57" s="1"/>
  <c r="AE64" i="57" a="1"/>
  <c r="AE64" i="57" s="1"/>
  <c r="AE76" i="57" s="1"/>
  <c r="AJ64" i="57" a="1"/>
  <c r="AJ64" i="57" s="1"/>
  <c r="AJ76" i="57" s="1"/>
  <c r="J64" i="57" a="1"/>
  <c r="J64" i="57" s="1"/>
  <c r="J76" i="57" s="1"/>
  <c r="U64" i="57" a="1"/>
  <c r="U64" i="57" s="1"/>
  <c r="U76" i="57" s="1"/>
  <c r="D64" i="57" a="1"/>
  <c r="D64" i="57" s="1"/>
  <c r="D76" i="57" s="1"/>
  <c r="F64" i="57" a="1"/>
  <c r="F64" i="57" s="1"/>
  <c r="F76" i="57" s="1"/>
  <c r="M64" i="57" a="1"/>
  <c r="M64" i="57" s="1"/>
  <c r="M76" i="57" s="1"/>
  <c r="AH64" i="57" a="1"/>
  <c r="AH64" i="57" s="1"/>
  <c r="AH76" i="57" s="1"/>
  <c r="Z64" i="57" a="1"/>
  <c r="Z64" i="57" s="1"/>
  <c r="Z76" i="57" s="1"/>
  <c r="AK64" i="57" a="1"/>
  <c r="AK64" i="57" s="1"/>
  <c r="AK76" i="57" s="1"/>
  <c r="R64" i="57" a="1"/>
  <c r="R64" i="57" s="1"/>
  <c r="R76" i="57" s="1"/>
  <c r="AC64" i="57" a="1"/>
  <c r="AC64" i="57" s="1"/>
  <c r="AC76" i="57" s="1"/>
  <c r="AH2" i="47"/>
  <c r="Z2" i="47"/>
  <c r="R2" i="47"/>
  <c r="J2" i="47"/>
  <c r="B2" i="47"/>
  <c r="AG2" i="47"/>
  <c r="I2" i="47"/>
  <c r="AF2" i="47"/>
  <c r="X2" i="47"/>
  <c r="P2" i="47"/>
  <c r="H2" i="47"/>
  <c r="W2" i="47"/>
  <c r="G2" i="47"/>
  <c r="AD2" i="47"/>
  <c r="V2" i="47"/>
  <c r="N2" i="47"/>
  <c r="F2" i="47"/>
  <c r="AC2" i="47"/>
  <c r="U2" i="47"/>
  <c r="M2" i="47"/>
  <c r="E2" i="47"/>
  <c r="AJ2" i="47"/>
  <c r="T2" i="47"/>
  <c r="L2" i="47"/>
  <c r="D2" i="47"/>
  <c r="AI2" i="47"/>
  <c r="AA2" i="47"/>
  <c r="S2" i="47"/>
  <c r="K2" i="47"/>
  <c r="C2" i="47"/>
  <c r="AB2" i="47"/>
  <c r="Y2" i="47"/>
  <c r="Q2" i="47"/>
  <c r="AE2" i="47"/>
  <c r="O2" i="47"/>
  <c r="B77" i="57"/>
  <c r="B76" i="5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